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MNB_Theme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0DAD6B-9556-4AF8-8B1E-85BAEEB2E6E7}">
  <sheetPr codeName="Sheet1"/>
  <dimension ref="A2:Z79"/>
  <sheetViews>
    <sheetView showGridLines="0" zoomScale="90" zoomScaleNormal="90" workbookViewId="0">
      <pane xSplit="1" ySplit="22" topLeftCell="I23" activePane="bottomRight" state="frozen"/>
      <selection pane="topRight"/>
      <selection pane="bottomLeft"/>
      <selection pane="bottomRight"/>
    </sheetView>
  </sheetViews>
  <sheetFormatPr defaultColWidth="9.42578125" defaultRowHeight="12"/>
  <cols>
    <col min="1" max="2" width="13.5703125" style="2" customWidth="1"/>
    <col min="3" max="3" width="25" style="2" bestFit="1" customWidth="1"/>
    <col min="4" max="4" width="16.42578125" style="2" bestFit="1" customWidth="1"/>
    <col min="5" max="5" width="15.42578125" style="2" bestFit="1" customWidth="1"/>
    <col min="6" max="6" width="24.85546875" style="2" bestFit="1" customWidth="1"/>
    <col min="7" max="7" width="17.5703125" style="2" bestFit="1" customWidth="1"/>
    <col min="8" max="16384" width="9.42578125" style="2"/>
  </cols>
  <sheetData>
    <row r="2" spans="1:7">
      <c r="A2" s="3" t="s">
        <v>2</v>
      </c>
      <c r="B2" s="3" t="s">
        <v>114</v>
      </c>
    </row>
    <row r="3" spans="1:7">
      <c r="A3" s="3" t="s">
        <v>51</v>
      </c>
      <c r="B3" s="3" t="s">
        <v>126</v>
      </c>
    </row>
    <row r="4" spans="1:7">
      <c r="A4" s="3" t="s">
        <v>5</v>
      </c>
      <c r="B4" s="3" t="s">
        <v>115</v>
      </c>
    </row>
    <row r="5" spans="1:7">
      <c r="A5" s="3" t="s">
        <v>62</v>
      </c>
      <c r="B5" s="3" t="s">
        <v>116</v>
      </c>
    </row>
    <row r="6" spans="1:7">
      <c r="A6" s="2" t="s">
        <v>64</v>
      </c>
      <c r="B6" s="2" t="s">
        <v>65</v>
      </c>
    </row>
    <row r="7" spans="1:7">
      <c r="A7" s="3" t="s">
        <v>66</v>
      </c>
      <c r="B7" s="2" t="s">
        <v>65</v>
      </c>
    </row>
    <row r="8" spans="1:7">
      <c r="A8" s="3"/>
      <c r="B8" s="4" t="s">
        <v>68</v>
      </c>
    </row>
    <row r="9" spans="1:7">
      <c r="A9" s="3" t="s">
        <v>3</v>
      </c>
      <c r="B9" s="5" t="s">
        <v>4</v>
      </c>
    </row>
    <row r="10" spans="1:7">
      <c r="A10" s="3"/>
      <c r="B10" s="5" t="s">
        <v>108</v>
      </c>
    </row>
    <row r="13" spans="1:7" ht="14.25" customHeight="1">
      <c r="A13" s="3"/>
      <c r="B13" s="3"/>
      <c r="C13" s="5" t="s">
        <v>6</v>
      </c>
      <c r="D13" s="5" t="s">
        <v>7</v>
      </c>
      <c r="E13" s="5" t="s">
        <v>8</v>
      </c>
      <c r="F13" s="5" t="s">
        <v>63</v>
      </c>
      <c r="G13" s="2" t="s">
        <v>80</v>
      </c>
    </row>
    <row r="14" spans="1:7">
      <c r="A14" s="3"/>
      <c r="B14" s="3"/>
      <c r="C14" s="5" t="s">
        <v>35</v>
      </c>
      <c r="D14" s="5" t="s">
        <v>0</v>
      </c>
      <c r="E14" s="5" t="s">
        <v>1</v>
      </c>
      <c r="F14" s="5" t="s">
        <v>32</v>
      </c>
      <c r="G14" s="2" t="s">
        <v>79</v>
      </c>
    </row>
    <row r="15" spans="1:7" hidden="1">
      <c r="A15" s="5"/>
      <c r="B15" s="5"/>
      <c r="C15" s="6"/>
      <c r="D15" s="6"/>
      <c r="E15" s="6"/>
      <c r="F15" s="6"/>
    </row>
    <row r="16" spans="1:7" hidden="1">
      <c r="A16" s="5"/>
      <c r="B16" s="5"/>
      <c r="C16" s="6"/>
      <c r="D16" s="6"/>
      <c r="E16" s="6"/>
      <c r="F16" s="6"/>
    </row>
    <row r="17" spans="1:26" hidden="1">
      <c r="A17" s="5"/>
      <c r="B17" s="5"/>
      <c r="C17" s="6"/>
      <c r="D17" s="6"/>
      <c r="E17" s="6"/>
      <c r="F17" s="6"/>
    </row>
    <row r="18" spans="1:26" hidden="1">
      <c r="A18" s="5"/>
      <c r="B18" s="5"/>
      <c r="C18" s="6"/>
      <c r="D18" s="6"/>
      <c r="E18" s="6"/>
      <c r="F18" s="6"/>
    </row>
    <row r="19" spans="1:26" hidden="1">
      <c r="A19" s="5"/>
      <c r="B19" s="5"/>
      <c r="C19" s="6"/>
      <c r="D19" s="6"/>
      <c r="E19" s="6"/>
      <c r="F19" s="6"/>
    </row>
    <row r="20" spans="1:26" hidden="1">
      <c r="A20" s="5"/>
      <c r="B20" s="5"/>
      <c r="C20" s="6"/>
      <c r="D20" s="6"/>
      <c r="E20" s="6"/>
      <c r="F20" s="6"/>
    </row>
    <row r="21" spans="1:26" hidden="1">
      <c r="A21" s="5"/>
      <c r="B21" s="5"/>
      <c r="C21" s="6"/>
      <c r="D21" s="6"/>
      <c r="E21" s="6"/>
      <c r="F21" s="6"/>
    </row>
    <row r="22" spans="1:26" hidden="1">
      <c r="A22" s="5"/>
      <c r="B22" s="5"/>
      <c r="C22" s="6"/>
      <c r="D22" s="6"/>
      <c r="E22" s="6"/>
      <c r="F22" s="6"/>
    </row>
    <row r="23" spans="1:26">
      <c r="A23" s="5">
        <v>2008</v>
      </c>
      <c r="B23" s="5">
        <v>2008</v>
      </c>
      <c r="C23" s="7">
        <v>0.54096010611206535</v>
      </c>
      <c r="D23" s="7">
        <v>-7.5106449683160239</v>
      </c>
      <c r="E23" s="7">
        <v>0.62907635061736655</v>
      </c>
      <c r="F23" s="7">
        <v>-6.3406085115865931</v>
      </c>
      <c r="G23" s="7">
        <v>-7.038863338778115</v>
      </c>
      <c r="H23" s="6" t="s">
        <v>15</v>
      </c>
      <c r="I23" s="7"/>
      <c r="J23" s="7"/>
      <c r="K23" s="7"/>
      <c r="L23" s="7"/>
      <c r="M23" s="7"/>
      <c r="T23" s="7"/>
      <c r="U23" s="7"/>
      <c r="V23" s="7"/>
      <c r="W23" s="7"/>
      <c r="X23" s="7"/>
      <c r="Y23" s="7"/>
      <c r="Z23" s="7"/>
    </row>
    <row r="24" spans="1:26">
      <c r="A24" s="5">
        <v>2008</v>
      </c>
      <c r="B24" s="5" t="s">
        <v>9</v>
      </c>
      <c r="C24" s="7">
        <v>0.60927883587618203</v>
      </c>
      <c r="D24" s="7">
        <v>-6.9425365257764566</v>
      </c>
      <c r="E24" s="7">
        <v>0.47637289377305436</v>
      </c>
      <c r="F24" s="7">
        <v>-5.8568847961272192</v>
      </c>
      <c r="G24" s="7">
        <v>-6.4159993245387614</v>
      </c>
      <c r="H24" s="6" t="s">
        <v>10</v>
      </c>
      <c r="I24" s="7"/>
      <c r="J24" s="7"/>
      <c r="K24" s="7"/>
      <c r="L24" s="7"/>
      <c r="M24" s="7"/>
      <c r="T24" s="7"/>
      <c r="U24" s="7"/>
      <c r="V24" s="7"/>
      <c r="W24" s="7"/>
      <c r="X24" s="7"/>
      <c r="Y24" s="7"/>
      <c r="Z24" s="7"/>
    </row>
    <row r="25" spans="1:26">
      <c r="A25" s="5">
        <v>2008</v>
      </c>
      <c r="B25" s="5" t="s">
        <v>11</v>
      </c>
      <c r="C25" s="7">
        <v>0.27332146399998347</v>
      </c>
      <c r="D25" s="7">
        <v>-7.1693623891013845</v>
      </c>
      <c r="E25" s="7">
        <v>0.47334430727902987</v>
      </c>
      <c r="F25" s="7">
        <v>-6.4226966178223712</v>
      </c>
      <c r="G25" s="7">
        <v>-6.8279919072904276</v>
      </c>
      <c r="H25" s="6" t="s">
        <v>12</v>
      </c>
      <c r="I25" s="7"/>
      <c r="J25" s="7"/>
      <c r="K25" s="7"/>
      <c r="L25" s="7"/>
      <c r="M25" s="7"/>
      <c r="T25" s="7"/>
      <c r="U25" s="7"/>
      <c r="V25" s="7"/>
      <c r="W25" s="7"/>
      <c r="X25" s="7"/>
      <c r="Y25" s="7"/>
      <c r="Z25" s="7"/>
    </row>
    <row r="26" spans="1:26">
      <c r="A26" s="5">
        <v>2008</v>
      </c>
      <c r="B26" s="5" t="s">
        <v>13</v>
      </c>
      <c r="C26" s="7">
        <v>0.34605204376202636</v>
      </c>
      <c r="D26" s="7">
        <v>-7.3279606447985657</v>
      </c>
      <c r="E26" s="7">
        <v>0.79317370967618606</v>
      </c>
      <c r="F26" s="7">
        <v>-6.1887348913603537</v>
      </c>
      <c r="G26" s="7">
        <v>-7.1396269917634303</v>
      </c>
      <c r="H26" s="6" t="s">
        <v>14</v>
      </c>
      <c r="I26" s="7"/>
      <c r="J26" s="7"/>
      <c r="K26" s="7"/>
      <c r="L26" s="7"/>
      <c r="M26" s="7"/>
      <c r="T26" s="7"/>
      <c r="U26" s="7"/>
      <c r="V26" s="7"/>
      <c r="W26" s="7"/>
      <c r="X26" s="7"/>
      <c r="Y26" s="7"/>
      <c r="Z26" s="7"/>
    </row>
    <row r="27" spans="1:26">
      <c r="A27" s="5">
        <v>2009</v>
      </c>
      <c r="B27" s="5">
        <v>2009</v>
      </c>
      <c r="C27" s="7">
        <v>0.70569848465053953</v>
      </c>
      <c r="D27" s="7">
        <v>-7.1966561004705509</v>
      </c>
      <c r="E27" s="7">
        <v>1.2515651513186639</v>
      </c>
      <c r="F27" s="7">
        <v>-5.239392464501349</v>
      </c>
      <c r="G27" s="7">
        <v>-6.4597964607888843</v>
      </c>
      <c r="H27" s="6" t="s">
        <v>16</v>
      </c>
      <c r="I27" s="7"/>
      <c r="J27" s="7"/>
      <c r="K27" s="7"/>
      <c r="L27" s="7"/>
      <c r="M27" s="7"/>
      <c r="T27" s="7"/>
      <c r="U27" s="7"/>
      <c r="V27" s="7"/>
      <c r="W27" s="7"/>
      <c r="X27" s="7"/>
      <c r="Y27" s="7"/>
      <c r="Z27" s="7"/>
    </row>
    <row r="28" spans="1:26">
      <c r="A28" s="5">
        <v>2009</v>
      </c>
      <c r="B28" s="5" t="s">
        <v>9</v>
      </c>
      <c r="C28" s="7">
        <v>1.6749154310443277</v>
      </c>
      <c r="D28" s="7">
        <v>-7.0246566525026326</v>
      </c>
      <c r="E28" s="7">
        <v>1.7014918677063264</v>
      </c>
      <c r="F28" s="7">
        <v>-3.6482493537519796</v>
      </c>
      <c r="G28" s="7">
        <v>-5.212048904104134</v>
      </c>
      <c r="H28" s="6" t="s">
        <v>10</v>
      </c>
      <c r="I28" s="7"/>
      <c r="J28" s="7"/>
      <c r="K28" s="7"/>
      <c r="L28" s="7"/>
      <c r="M28" s="7"/>
      <c r="T28" s="7"/>
      <c r="U28" s="7"/>
      <c r="V28" s="7"/>
      <c r="W28" s="7"/>
      <c r="X28" s="7"/>
      <c r="Y28" s="7"/>
      <c r="Z28" s="7"/>
    </row>
    <row r="29" spans="1:26">
      <c r="A29" s="5">
        <v>2009</v>
      </c>
      <c r="B29" s="5" t="s">
        <v>11</v>
      </c>
      <c r="C29" s="7">
        <v>3.0269297611362966</v>
      </c>
      <c r="D29" s="7">
        <v>-6.3079862369995965</v>
      </c>
      <c r="E29" s="7">
        <v>2.3182251325622198</v>
      </c>
      <c r="F29" s="7">
        <v>-0.96283134330108</v>
      </c>
      <c r="G29" s="7">
        <v>-2.9061097980948731</v>
      </c>
      <c r="H29" s="6" t="s">
        <v>12</v>
      </c>
      <c r="I29" s="7"/>
      <c r="J29" s="7"/>
      <c r="K29" s="7"/>
      <c r="L29" s="7"/>
      <c r="M29" s="7"/>
      <c r="T29" s="7"/>
      <c r="U29" s="7"/>
      <c r="V29" s="7"/>
      <c r="W29" s="7"/>
      <c r="X29" s="7"/>
      <c r="Y29" s="7"/>
      <c r="Z29" s="7"/>
    </row>
    <row r="30" spans="1:26">
      <c r="A30" s="5">
        <v>2009</v>
      </c>
      <c r="B30" s="5" t="s">
        <v>13</v>
      </c>
      <c r="C30" s="7">
        <v>4.0066810242825728</v>
      </c>
      <c r="D30" s="7">
        <v>-5.4587559315348306</v>
      </c>
      <c r="E30" s="7">
        <v>2.4743162591040293</v>
      </c>
      <c r="F30" s="7">
        <v>1.0222413518517723</v>
      </c>
      <c r="G30" s="7">
        <v>-0.72162767339968092</v>
      </c>
      <c r="H30" s="6" t="s">
        <v>14</v>
      </c>
      <c r="I30" s="7"/>
      <c r="J30" s="7"/>
      <c r="K30" s="7"/>
      <c r="L30" s="7"/>
      <c r="M30" s="7"/>
      <c r="T30" s="7"/>
      <c r="U30" s="7"/>
      <c r="V30" s="7"/>
      <c r="W30" s="7"/>
      <c r="X30" s="7"/>
      <c r="Y30" s="7"/>
      <c r="Z30" s="7"/>
    </row>
    <row r="31" spans="1:26" ht="12" customHeight="1">
      <c r="A31" s="5">
        <v>2010</v>
      </c>
      <c r="B31" s="5">
        <v>2010</v>
      </c>
      <c r="C31" s="7">
        <v>4.716337385777102</v>
      </c>
      <c r="D31" s="7">
        <v>-5.5398322303720633</v>
      </c>
      <c r="E31" s="7">
        <v>2.6947871950241051</v>
      </c>
      <c r="F31" s="7">
        <v>1.8712923504291441</v>
      </c>
      <c r="G31" s="7">
        <v>-0.10441600379833865</v>
      </c>
      <c r="H31" s="6" t="s">
        <v>17</v>
      </c>
      <c r="I31" s="7"/>
      <c r="J31" s="7"/>
      <c r="K31" s="7"/>
      <c r="L31" s="7"/>
      <c r="M31" s="7"/>
      <c r="T31" s="7"/>
      <c r="U31" s="7"/>
      <c r="V31" s="7"/>
      <c r="W31" s="7"/>
      <c r="X31" s="7"/>
      <c r="Y31" s="7"/>
      <c r="Z31" s="7"/>
    </row>
    <row r="32" spans="1:26">
      <c r="A32" s="5">
        <v>2010</v>
      </c>
      <c r="B32" s="5" t="s">
        <v>9</v>
      </c>
      <c r="C32" s="7">
        <v>4.8542364341952782</v>
      </c>
      <c r="D32" s="7">
        <v>-5.5464036477286749</v>
      </c>
      <c r="E32" s="7">
        <v>2.8211483729580413</v>
      </c>
      <c r="F32" s="7">
        <v>2.1289811594246451</v>
      </c>
      <c r="G32" s="7">
        <v>2.1340200033702367E-2</v>
      </c>
      <c r="H32" s="6" t="s">
        <v>10</v>
      </c>
      <c r="I32" s="7"/>
      <c r="J32" s="7"/>
      <c r="K32" s="7"/>
      <c r="L32" s="7"/>
      <c r="M32" s="7"/>
      <c r="T32" s="7"/>
      <c r="U32" s="7"/>
      <c r="V32" s="7"/>
      <c r="W32" s="7"/>
      <c r="X32" s="7"/>
      <c r="Y32" s="7"/>
      <c r="Z32" s="7"/>
    </row>
    <row r="33" spans="1:26">
      <c r="A33" s="5">
        <v>2010</v>
      </c>
      <c r="B33" s="5" t="s">
        <v>11</v>
      </c>
      <c r="C33" s="7">
        <v>4.8729991760867293</v>
      </c>
      <c r="D33" s="7">
        <v>-5.5673633982518771</v>
      </c>
      <c r="E33" s="7">
        <v>2.8800197563160679</v>
      </c>
      <c r="F33" s="7">
        <v>2.1856555341509187</v>
      </c>
      <c r="G33" s="7">
        <v>-2.9132254014999793E-2</v>
      </c>
      <c r="H33" s="6" t="s">
        <v>12</v>
      </c>
      <c r="I33" s="7"/>
      <c r="J33" s="7"/>
      <c r="K33" s="7"/>
      <c r="L33" s="7"/>
      <c r="M33" s="7"/>
      <c r="T33" s="7"/>
      <c r="U33" s="7"/>
      <c r="V33" s="7"/>
      <c r="W33" s="7"/>
      <c r="X33" s="7"/>
      <c r="Y33" s="7"/>
      <c r="Z33" s="7"/>
    </row>
    <row r="34" spans="1:26">
      <c r="A34" s="5">
        <v>2010</v>
      </c>
      <c r="B34" s="5" t="s">
        <v>13</v>
      </c>
      <c r="C34" s="7">
        <v>5.2570476437847216</v>
      </c>
      <c r="D34" s="7">
        <v>-5.5428356720850243</v>
      </c>
      <c r="E34" s="7">
        <v>2.3691135918227562</v>
      </c>
      <c r="F34" s="7">
        <v>2.0833255635224543</v>
      </c>
      <c r="G34" s="7">
        <v>0.27214364856977552</v>
      </c>
      <c r="H34" s="6" t="s">
        <v>14</v>
      </c>
      <c r="I34" s="7"/>
      <c r="J34" s="7"/>
      <c r="K34" s="7"/>
      <c r="L34" s="7"/>
      <c r="M34" s="7"/>
      <c r="T34" s="7"/>
      <c r="U34" s="7"/>
      <c r="V34" s="7"/>
      <c r="W34" s="7"/>
      <c r="X34" s="7"/>
      <c r="Y34" s="7"/>
      <c r="Z34" s="7"/>
    </row>
    <row r="35" spans="1:26">
      <c r="A35" s="2">
        <v>2011</v>
      </c>
      <c r="B35" s="2">
        <v>2011</v>
      </c>
      <c r="C35" s="7">
        <v>5.5816171222844257</v>
      </c>
      <c r="D35" s="7">
        <v>-5.6633051411080926</v>
      </c>
      <c r="E35" s="7">
        <v>2.2284040940914838</v>
      </c>
      <c r="F35" s="7">
        <v>2.1467160752678165</v>
      </c>
      <c r="G35" s="7">
        <v>0.39868853122237408</v>
      </c>
      <c r="H35" s="2" t="s">
        <v>33</v>
      </c>
      <c r="I35" s="7"/>
      <c r="J35" s="7"/>
      <c r="K35" s="7"/>
      <c r="L35" s="7"/>
      <c r="M35" s="7"/>
      <c r="T35" s="7"/>
      <c r="U35" s="7"/>
      <c r="V35" s="7"/>
      <c r="W35" s="7"/>
      <c r="X35" s="7"/>
      <c r="Y35" s="7"/>
      <c r="Z35" s="7"/>
    </row>
    <row r="36" spans="1:26">
      <c r="A36" s="2">
        <v>2011</v>
      </c>
      <c r="B36" s="2" t="s">
        <v>9</v>
      </c>
      <c r="C36" s="7">
        <v>5.7351844610598937</v>
      </c>
      <c r="D36" s="7">
        <v>-5.7845073231623614</v>
      </c>
      <c r="E36" s="7">
        <v>2.0093684605625537</v>
      </c>
      <c r="F36" s="7">
        <v>1.9600455984600866</v>
      </c>
      <c r="G36" s="7">
        <v>0.34464380887007223</v>
      </c>
      <c r="H36" s="2" t="s">
        <v>10</v>
      </c>
      <c r="I36" s="7"/>
      <c r="J36" s="7"/>
      <c r="K36" s="7"/>
      <c r="L36" s="7"/>
      <c r="M36" s="7"/>
      <c r="T36" s="7"/>
      <c r="U36" s="7"/>
      <c r="V36" s="7"/>
      <c r="W36" s="7"/>
      <c r="X36" s="7"/>
      <c r="Y36" s="7"/>
      <c r="Z36" s="7"/>
    </row>
    <row r="37" spans="1:26">
      <c r="A37" s="2">
        <v>2011</v>
      </c>
      <c r="B37" s="5" t="s">
        <v>11</v>
      </c>
      <c r="C37" s="7">
        <v>6.0480287891373612</v>
      </c>
      <c r="D37" s="7">
        <v>-5.8669924941083993</v>
      </c>
      <c r="E37" s="7">
        <v>2.1644098431561658</v>
      </c>
      <c r="F37" s="7">
        <v>2.3454461381851281</v>
      </c>
      <c r="G37" s="7">
        <v>0.54440407078536401</v>
      </c>
      <c r="H37" s="6" t="s">
        <v>12</v>
      </c>
      <c r="I37" s="7"/>
      <c r="J37" s="7"/>
      <c r="K37" s="7"/>
      <c r="L37" s="7"/>
      <c r="M37" s="7"/>
      <c r="T37" s="7"/>
      <c r="U37" s="7"/>
      <c r="V37" s="7"/>
      <c r="W37" s="7"/>
      <c r="X37" s="7"/>
      <c r="Y37" s="7"/>
      <c r="Z37" s="7"/>
    </row>
    <row r="38" spans="1:26">
      <c r="A38" s="2">
        <v>2011</v>
      </c>
      <c r="B38" s="5" t="s">
        <v>13</v>
      </c>
      <c r="C38" s="7">
        <v>6.1111222096739821</v>
      </c>
      <c r="D38" s="7">
        <v>-6.1060760665412106</v>
      </c>
      <c r="E38" s="7">
        <v>2.9036566007166047</v>
      </c>
      <c r="F38" s="7">
        <v>2.9087027438493762</v>
      </c>
      <c r="G38" s="7">
        <v>0.56515858926991058</v>
      </c>
      <c r="H38" s="6" t="s">
        <v>14</v>
      </c>
      <c r="I38" s="7"/>
      <c r="J38" s="7"/>
      <c r="K38" s="7"/>
      <c r="L38" s="7"/>
      <c r="M38" s="7"/>
      <c r="T38" s="7"/>
      <c r="U38" s="7"/>
      <c r="V38" s="7"/>
      <c r="W38" s="7"/>
      <c r="X38" s="7"/>
      <c r="Y38" s="7"/>
      <c r="Z38" s="7"/>
    </row>
    <row r="39" spans="1:26">
      <c r="A39" s="2">
        <v>2012</v>
      </c>
      <c r="B39" s="5">
        <v>2012</v>
      </c>
      <c r="C39" s="7">
        <v>5.9876751507864379</v>
      </c>
      <c r="D39" s="7">
        <v>-5.8824417196403749</v>
      </c>
      <c r="E39" s="7">
        <v>2.6204046001288157</v>
      </c>
      <c r="F39" s="7">
        <v>2.7256380312748782</v>
      </c>
      <c r="G39" s="7">
        <v>0.41309500709413288</v>
      </c>
      <c r="H39" s="2" t="s">
        <v>41</v>
      </c>
      <c r="I39" s="7"/>
      <c r="J39" s="7"/>
      <c r="K39" s="7"/>
      <c r="L39" s="7"/>
      <c r="M39" s="7"/>
      <c r="T39" s="7"/>
      <c r="U39" s="7"/>
      <c r="V39" s="7"/>
      <c r="W39" s="7"/>
      <c r="X39" s="7"/>
      <c r="Y39" s="7"/>
      <c r="Z39" s="7"/>
    </row>
    <row r="40" spans="1:26">
      <c r="A40" s="2">
        <v>2012</v>
      </c>
      <c r="B40" s="2" t="s">
        <v>9</v>
      </c>
      <c r="C40" s="7">
        <v>6.4024619364863282</v>
      </c>
      <c r="D40" s="7">
        <v>-5.8068076729503568</v>
      </c>
      <c r="E40" s="7">
        <v>2.662767991889309</v>
      </c>
      <c r="F40" s="7">
        <v>3.2584222554252804</v>
      </c>
      <c r="G40" s="7">
        <v>0.84766419401830562</v>
      </c>
      <c r="H40" s="2" t="s">
        <v>10</v>
      </c>
      <c r="I40" s="7"/>
      <c r="J40" s="7"/>
      <c r="K40" s="7"/>
      <c r="L40" s="7"/>
      <c r="M40" s="7"/>
      <c r="T40" s="7"/>
      <c r="U40" s="7"/>
      <c r="V40" s="7"/>
      <c r="W40" s="7"/>
      <c r="X40" s="7"/>
      <c r="Y40" s="7"/>
      <c r="Z40" s="7"/>
    </row>
    <row r="41" spans="1:26">
      <c r="A41" s="2">
        <v>2012</v>
      </c>
      <c r="B41" s="2" t="s">
        <v>11</v>
      </c>
      <c r="C41" s="7">
        <v>6.9295294813468633</v>
      </c>
      <c r="D41" s="7">
        <v>-5.5601819690929357</v>
      </c>
      <c r="E41" s="7">
        <v>2.290259054682835</v>
      </c>
      <c r="F41" s="7">
        <v>3.6596065669367634</v>
      </c>
      <c r="G41" s="7">
        <v>1.4707754837637557</v>
      </c>
      <c r="H41" s="2" t="s">
        <v>12</v>
      </c>
      <c r="I41" s="7"/>
      <c r="J41" s="7"/>
      <c r="K41" s="7"/>
      <c r="L41" s="7"/>
      <c r="M41" s="7"/>
      <c r="T41" s="7"/>
      <c r="U41" s="7"/>
      <c r="V41" s="7"/>
      <c r="W41" s="7"/>
      <c r="X41" s="7"/>
      <c r="Y41" s="7"/>
      <c r="Z41" s="7"/>
    </row>
    <row r="42" spans="1:26">
      <c r="A42" s="2">
        <v>2012</v>
      </c>
      <c r="B42" s="5" t="s">
        <v>13</v>
      </c>
      <c r="C42" s="7">
        <v>6.7467663424957083</v>
      </c>
      <c r="D42" s="7">
        <v>-5.5129289736089175</v>
      </c>
      <c r="E42" s="7">
        <v>2.8939415339612662</v>
      </c>
      <c r="F42" s="7">
        <v>4.1277789028480543</v>
      </c>
      <c r="G42" s="7">
        <v>1.590333706268279</v>
      </c>
      <c r="H42" s="2" t="s">
        <v>14</v>
      </c>
      <c r="I42" s="7"/>
      <c r="J42" s="7"/>
      <c r="K42" s="7"/>
      <c r="L42" s="7"/>
      <c r="M42" s="7"/>
      <c r="T42" s="7"/>
      <c r="U42" s="7"/>
      <c r="V42" s="7"/>
      <c r="W42" s="7"/>
      <c r="X42" s="7"/>
      <c r="Y42" s="7"/>
      <c r="Z42" s="7"/>
    </row>
    <row r="43" spans="1:26">
      <c r="A43" s="2">
        <v>2013</v>
      </c>
      <c r="B43" s="2">
        <v>2013</v>
      </c>
      <c r="C43" s="7">
        <v>7.029601329421177</v>
      </c>
      <c r="D43" s="7">
        <v>-5.1992970168141044</v>
      </c>
      <c r="E43" s="7">
        <v>3.3510115150374</v>
      </c>
      <c r="F43" s="7">
        <v>5.1813158276444726</v>
      </c>
      <c r="G43" s="7">
        <v>2.4494556147393083</v>
      </c>
      <c r="H43" s="2" t="s">
        <v>49</v>
      </c>
      <c r="I43" s="7"/>
      <c r="J43" s="7"/>
      <c r="K43" s="7"/>
      <c r="L43" s="7"/>
      <c r="M43" s="7"/>
      <c r="T43" s="7"/>
      <c r="U43" s="7"/>
      <c r="V43" s="7"/>
      <c r="W43" s="7"/>
      <c r="X43" s="7"/>
      <c r="Y43" s="7"/>
      <c r="Z43" s="7"/>
    </row>
    <row r="44" spans="1:26">
      <c r="A44" s="2">
        <v>2013</v>
      </c>
      <c r="B44" s="2" t="s">
        <v>9</v>
      </c>
      <c r="C44" s="7">
        <v>6.6991145358524653</v>
      </c>
      <c r="D44" s="7">
        <v>-4.8529075535646919</v>
      </c>
      <c r="E44" s="7">
        <v>3.8768490242204994</v>
      </c>
      <c r="F44" s="7">
        <v>5.7230560065082727</v>
      </c>
      <c r="G44" s="7">
        <v>2.6103791291115472</v>
      </c>
      <c r="H44" s="2" t="s">
        <v>10</v>
      </c>
      <c r="I44" s="7"/>
      <c r="J44" s="7"/>
      <c r="K44" s="7"/>
      <c r="L44" s="7"/>
      <c r="M44" s="7"/>
      <c r="T44" s="7"/>
      <c r="U44" s="7"/>
      <c r="V44" s="7"/>
      <c r="W44" s="7"/>
      <c r="X44" s="7"/>
      <c r="Y44" s="7"/>
      <c r="Z44" s="7"/>
    </row>
    <row r="45" spans="1:26">
      <c r="A45" s="2">
        <v>2013</v>
      </c>
      <c r="B45" s="2" t="s">
        <v>11</v>
      </c>
      <c r="C45" s="7">
        <v>6.8785729059379435</v>
      </c>
      <c r="D45" s="7">
        <v>-4.5876089959240351</v>
      </c>
      <c r="E45" s="7">
        <v>4.0323772015405677</v>
      </c>
      <c r="F45" s="7">
        <v>6.323341111554476</v>
      </c>
      <c r="G45" s="7">
        <v>3.0732071985396576</v>
      </c>
      <c r="H45" s="2" t="s">
        <v>12</v>
      </c>
      <c r="I45" s="7"/>
      <c r="J45" s="7"/>
      <c r="K45" s="7"/>
      <c r="L45" s="7"/>
      <c r="M45" s="7"/>
      <c r="T45" s="7"/>
      <c r="U45" s="7"/>
      <c r="V45" s="7"/>
      <c r="W45" s="7"/>
      <c r="X45" s="7"/>
      <c r="Y45" s="7"/>
      <c r="Z45" s="7"/>
    </row>
    <row r="46" spans="1:26">
      <c r="A46" s="2">
        <v>2013</v>
      </c>
      <c r="B46" s="2" t="s">
        <v>13</v>
      </c>
      <c r="C46" s="7">
        <v>6.9690192590111621</v>
      </c>
      <c r="D46" s="7">
        <v>-4.2280241849294047</v>
      </c>
      <c r="E46" s="7">
        <v>4.5200713708138913</v>
      </c>
      <c r="F46" s="7">
        <v>7.2610664448956488</v>
      </c>
      <c r="G46" s="7">
        <v>3.4928443860089935</v>
      </c>
      <c r="H46" s="2" t="s">
        <v>14</v>
      </c>
      <c r="I46" s="7"/>
      <c r="J46" s="7"/>
      <c r="K46" s="7"/>
      <c r="L46" s="7"/>
      <c r="M46" s="7"/>
      <c r="T46" s="7"/>
      <c r="U46" s="7"/>
      <c r="V46" s="7"/>
      <c r="W46" s="7"/>
      <c r="X46" s="7"/>
      <c r="Y46" s="7"/>
      <c r="Z46" s="7"/>
    </row>
    <row r="47" spans="1:26">
      <c r="A47" s="2">
        <v>2014</v>
      </c>
      <c r="B47" s="2">
        <v>2014</v>
      </c>
      <c r="C47" s="7">
        <v>7.0331198783883568</v>
      </c>
      <c r="D47" s="7">
        <v>-4.5642898531677485</v>
      </c>
      <c r="E47" s="7">
        <v>4.2582525794286088</v>
      </c>
      <c r="F47" s="7">
        <v>6.727082604649218</v>
      </c>
      <c r="G47" s="7">
        <v>3.2533348266518525</v>
      </c>
      <c r="H47" s="2" t="s">
        <v>70</v>
      </c>
      <c r="I47" s="7"/>
      <c r="J47" s="7"/>
      <c r="K47" s="7"/>
      <c r="L47" s="7"/>
      <c r="M47" s="7"/>
      <c r="T47" s="7"/>
      <c r="U47" s="7"/>
      <c r="V47" s="7"/>
      <c r="W47" s="7"/>
      <c r="X47" s="7"/>
      <c r="Y47" s="7"/>
      <c r="Z47" s="7"/>
    </row>
    <row r="48" spans="1:26">
      <c r="A48" s="2">
        <v>2014</v>
      </c>
      <c r="B48" s="2" t="s">
        <v>9</v>
      </c>
      <c r="C48" s="7">
        <v>6.6205501394252115</v>
      </c>
      <c r="D48" s="7">
        <v>-4.9753010911398787</v>
      </c>
      <c r="E48" s="7">
        <v>3.8700471672526571</v>
      </c>
      <c r="F48" s="7">
        <v>5.5152962155379912</v>
      </c>
      <c r="G48" s="7">
        <v>2.3622725571771617</v>
      </c>
      <c r="H48" s="2" t="s">
        <v>10</v>
      </c>
      <c r="I48" s="7"/>
      <c r="J48" s="7"/>
      <c r="K48" s="7"/>
      <c r="L48" s="7"/>
      <c r="M48" s="7"/>
      <c r="T48" s="7"/>
      <c r="U48" s="7"/>
      <c r="V48" s="7"/>
      <c r="W48" s="7"/>
      <c r="X48" s="7"/>
      <c r="Y48" s="7"/>
      <c r="Z48" s="7"/>
    </row>
    <row r="49" spans="1:26">
      <c r="A49" s="2">
        <v>2014</v>
      </c>
      <c r="B49" s="2" t="s">
        <v>11</v>
      </c>
      <c r="C49" s="7">
        <v>6.305129187952625</v>
      </c>
      <c r="D49" s="7">
        <v>-5.3623187672081887</v>
      </c>
      <c r="E49" s="7">
        <v>4.2737203160474557</v>
      </c>
      <c r="F49" s="7">
        <v>5.2165307367918929</v>
      </c>
      <c r="G49" s="7">
        <v>1.7670003728747039</v>
      </c>
      <c r="H49" s="2" t="s">
        <v>12</v>
      </c>
      <c r="I49" s="7"/>
      <c r="J49" s="7"/>
      <c r="K49" s="7"/>
      <c r="L49" s="7"/>
      <c r="M49" s="7"/>
      <c r="T49" s="7"/>
      <c r="U49" s="7"/>
      <c r="V49" s="7"/>
      <c r="W49" s="7"/>
      <c r="X49" s="7"/>
      <c r="Y49" s="7"/>
      <c r="Z49" s="7"/>
    </row>
    <row r="50" spans="1:26">
      <c r="A50" s="2">
        <v>2014</v>
      </c>
      <c r="B50" s="2" t="s">
        <v>13</v>
      </c>
      <c r="C50" s="7">
        <v>6.3143645233449579</v>
      </c>
      <c r="D50" s="7">
        <v>-5.5967327001009828</v>
      </c>
      <c r="E50" s="7">
        <v>4.1438983569363685</v>
      </c>
      <c r="F50" s="7">
        <v>4.8615301801803446</v>
      </c>
      <c r="G50" s="7">
        <v>1.1854712081777006</v>
      </c>
      <c r="H50" s="2" t="s">
        <v>14</v>
      </c>
      <c r="I50" s="7"/>
      <c r="J50" s="7"/>
      <c r="K50" s="7"/>
      <c r="L50" s="7"/>
      <c r="M50" s="7"/>
      <c r="T50" s="7"/>
      <c r="U50" s="7"/>
      <c r="V50" s="7"/>
      <c r="W50" s="7"/>
      <c r="X50" s="7"/>
      <c r="Y50" s="7"/>
      <c r="Z50" s="7"/>
    </row>
    <row r="51" spans="1:26">
      <c r="A51" s="2">
        <v>2015</v>
      </c>
      <c r="B51" s="2">
        <v>2015</v>
      </c>
      <c r="C51" s="7">
        <v>6.8358745204471827</v>
      </c>
      <c r="D51" s="7">
        <v>-5.3071901036433218</v>
      </c>
      <c r="E51" s="7">
        <v>4.3485246910684978</v>
      </c>
      <c r="F51" s="7">
        <v>5.8772091078723587</v>
      </c>
      <c r="G51" s="7">
        <v>1.8303399050141307</v>
      </c>
      <c r="H51" s="2" t="s">
        <v>81</v>
      </c>
      <c r="I51" s="7"/>
      <c r="J51" s="7"/>
      <c r="K51" s="7"/>
      <c r="L51" s="7"/>
      <c r="M51" s="7"/>
      <c r="T51" s="7"/>
      <c r="U51" s="7"/>
      <c r="V51" s="7"/>
      <c r="W51" s="7"/>
      <c r="X51" s="7"/>
      <c r="Y51" s="7"/>
      <c r="Z51" s="7"/>
    </row>
    <row r="52" spans="1:26">
      <c r="A52" s="2">
        <v>2015</v>
      </c>
      <c r="B52" s="2" t="s">
        <v>9</v>
      </c>
      <c r="C52" s="7">
        <v>7.3057148290278127</v>
      </c>
      <c r="D52" s="7">
        <v>-5.2146646221044897</v>
      </c>
      <c r="E52" s="7">
        <v>4.8407013431051125</v>
      </c>
      <c r="F52" s="7">
        <v>6.9317515500284363</v>
      </c>
      <c r="G52" s="7">
        <v>2.2970885038627351</v>
      </c>
      <c r="H52" s="2" t="s">
        <v>10</v>
      </c>
      <c r="I52" s="7"/>
      <c r="J52" s="7"/>
      <c r="K52" s="7"/>
      <c r="L52" s="7"/>
      <c r="M52" s="7"/>
      <c r="T52" s="7"/>
      <c r="U52" s="7"/>
      <c r="V52" s="7"/>
      <c r="W52" s="7"/>
      <c r="X52" s="7"/>
      <c r="Y52" s="7"/>
      <c r="Z52" s="7"/>
    </row>
    <row r="53" spans="1:26">
      <c r="A53" s="2">
        <v>2015</v>
      </c>
      <c r="B53" s="2" t="s">
        <v>11</v>
      </c>
      <c r="C53" s="7">
        <v>7.4742794665059593</v>
      </c>
      <c r="D53" s="7">
        <v>-5.2818299384788281</v>
      </c>
      <c r="E53" s="7">
        <v>4.3183777011079281</v>
      </c>
      <c r="F53" s="7">
        <v>6.5108272291350602</v>
      </c>
      <c r="G53" s="7">
        <v>2.1831736469959124</v>
      </c>
      <c r="H53" s="2" t="s">
        <v>12</v>
      </c>
      <c r="I53" s="7"/>
      <c r="J53" s="7"/>
      <c r="K53" s="7"/>
      <c r="L53" s="7"/>
      <c r="M53" s="7"/>
      <c r="T53" s="7"/>
      <c r="U53" s="7"/>
      <c r="V53" s="7"/>
      <c r="W53" s="7"/>
      <c r="X53" s="7"/>
      <c r="Y53" s="7"/>
      <c r="Z53" s="7"/>
    </row>
    <row r="54" spans="1:26">
      <c r="A54" s="2">
        <v>2015</v>
      </c>
      <c r="B54" s="2" t="s">
        <v>13</v>
      </c>
      <c r="C54" s="7">
        <v>7.9410846933844832</v>
      </c>
      <c r="D54" s="7">
        <v>-5.6917179580057109</v>
      </c>
      <c r="E54" s="7">
        <v>4.6711629208521419</v>
      </c>
      <c r="F54" s="7">
        <v>6.920529656230916</v>
      </c>
      <c r="G54" s="7">
        <v>2.3472406314625576</v>
      </c>
      <c r="H54" s="2" t="s">
        <v>14</v>
      </c>
      <c r="I54" s="7"/>
      <c r="J54" s="7"/>
      <c r="K54" s="7"/>
      <c r="L54" s="7"/>
      <c r="M54" s="7"/>
      <c r="T54" s="7"/>
      <c r="U54" s="7"/>
      <c r="V54" s="7"/>
      <c r="W54" s="7"/>
      <c r="X54" s="7"/>
      <c r="Y54" s="7"/>
      <c r="Z54" s="7"/>
    </row>
    <row r="55" spans="1:26">
      <c r="A55" s="2">
        <v>2016</v>
      </c>
      <c r="B55" s="2">
        <v>2016</v>
      </c>
      <c r="C55" s="7">
        <v>7.7617280351499858</v>
      </c>
      <c r="D55" s="7">
        <v>-5.3758567836012281</v>
      </c>
      <c r="E55" s="7">
        <v>4.0011062048378392</v>
      </c>
      <c r="F55" s="7">
        <v>6.3869774563865969</v>
      </c>
      <c r="G55" s="7">
        <v>2.4502761618772304</v>
      </c>
      <c r="H55" s="2" t="s">
        <v>89</v>
      </c>
      <c r="I55" s="7"/>
      <c r="J55" s="7"/>
      <c r="K55" s="7"/>
      <c r="L55" s="7"/>
      <c r="M55" s="7"/>
      <c r="T55" s="7"/>
      <c r="U55" s="7"/>
      <c r="V55" s="7"/>
      <c r="W55" s="7"/>
      <c r="X55" s="7"/>
      <c r="Y55" s="7"/>
      <c r="Z55" s="7"/>
    </row>
    <row r="56" spans="1:26">
      <c r="A56" s="2">
        <v>2016</v>
      </c>
      <c r="B56" s="2" t="s">
        <v>9</v>
      </c>
      <c r="C56" s="7">
        <v>8.5009203442801642</v>
      </c>
      <c r="D56" s="7">
        <v>-4.868855790089361</v>
      </c>
      <c r="E56" s="7">
        <v>2.722309287751925</v>
      </c>
      <c r="F56" s="7">
        <v>6.3543738419427269</v>
      </c>
      <c r="G56" s="7">
        <v>3.5280278876239213</v>
      </c>
      <c r="H56" s="2" t="s">
        <v>10</v>
      </c>
      <c r="I56" s="7"/>
      <c r="J56" s="7"/>
      <c r="K56" s="7"/>
      <c r="L56" s="7"/>
      <c r="M56" s="7"/>
      <c r="T56" s="7"/>
      <c r="U56" s="7"/>
      <c r="V56" s="7"/>
      <c r="W56" s="7"/>
      <c r="X56" s="7"/>
      <c r="Y56" s="7"/>
      <c r="Z56" s="7"/>
    </row>
    <row r="57" spans="1:26">
      <c r="A57" s="2">
        <v>2016</v>
      </c>
      <c r="B57" s="2" t="s">
        <v>11</v>
      </c>
      <c r="C57" s="7">
        <v>8.865705832995646</v>
      </c>
      <c r="D57" s="7">
        <v>-4.327562536841624</v>
      </c>
      <c r="E57" s="7">
        <v>1.8656344947912136</v>
      </c>
      <c r="F57" s="7">
        <v>6.4037777909452354</v>
      </c>
      <c r="G57" s="7">
        <v>4.3475951017632246</v>
      </c>
      <c r="H57" s="2" t="s">
        <v>12</v>
      </c>
      <c r="I57" s="7"/>
      <c r="J57" s="7"/>
      <c r="K57" s="7"/>
      <c r="L57" s="7"/>
      <c r="M57" s="7"/>
      <c r="T57" s="7"/>
      <c r="U57" s="7"/>
      <c r="V57" s="7"/>
      <c r="W57" s="7"/>
      <c r="X57" s="7"/>
      <c r="Y57" s="7"/>
      <c r="Z57" s="7"/>
    </row>
    <row r="58" spans="1:26">
      <c r="A58" s="2">
        <v>2016</v>
      </c>
      <c r="B58" s="2" t="s">
        <v>13</v>
      </c>
      <c r="C58" s="7">
        <v>8.6705214464957692</v>
      </c>
      <c r="D58" s="7">
        <v>-3.6402770366434218</v>
      </c>
      <c r="E58" s="7">
        <v>-0.56917869053408843</v>
      </c>
      <c r="F58" s="7">
        <v>4.4610657193182588</v>
      </c>
      <c r="G58" s="7">
        <v>4.4792341140577392</v>
      </c>
      <c r="H58" s="2" t="s">
        <v>14</v>
      </c>
      <c r="I58" s="7"/>
      <c r="J58" s="7"/>
      <c r="K58" s="7"/>
      <c r="L58" s="7"/>
      <c r="M58" s="7"/>
      <c r="T58" s="7"/>
      <c r="U58" s="7"/>
      <c r="V58" s="7"/>
      <c r="W58" s="7"/>
      <c r="X58" s="7"/>
      <c r="Y58" s="7"/>
      <c r="Z58" s="7"/>
    </row>
    <row r="59" spans="1:26">
      <c r="A59" s="2">
        <v>2017</v>
      </c>
      <c r="B59" s="2">
        <v>2017</v>
      </c>
      <c r="C59" s="7">
        <v>8.087714997507673</v>
      </c>
      <c r="D59" s="7">
        <v>-4.0531100664172444</v>
      </c>
      <c r="E59" s="7">
        <v>-0.28391384824013155</v>
      </c>
      <c r="F59" s="7">
        <v>3.7506910828502966</v>
      </c>
      <c r="G59" s="7">
        <v>3.6554916879117534</v>
      </c>
      <c r="H59" s="2" t="s">
        <v>112</v>
      </c>
      <c r="I59" s="7"/>
      <c r="J59" s="7"/>
      <c r="K59" s="7"/>
      <c r="L59" s="7"/>
      <c r="M59" s="7"/>
      <c r="T59" s="7"/>
      <c r="U59" s="7"/>
      <c r="V59" s="7"/>
      <c r="W59" s="7"/>
      <c r="X59" s="7"/>
      <c r="Y59" s="7"/>
      <c r="Z59" s="7"/>
    </row>
    <row r="60" spans="1:26">
      <c r="A60" s="2">
        <v>2017</v>
      </c>
      <c r="B60" s="2" t="s">
        <v>9</v>
      </c>
      <c r="C60" s="7">
        <v>7.8604755488264555</v>
      </c>
      <c r="D60" s="7">
        <v>-4.5068032430879983</v>
      </c>
      <c r="E60" s="7">
        <v>0.3034204015653918</v>
      </c>
      <c r="F60" s="7">
        <v>3.6570927073038479</v>
      </c>
      <c r="G60" s="7">
        <v>3.2741571011911317</v>
      </c>
      <c r="H60" s="2" t="s">
        <v>10</v>
      </c>
      <c r="I60" s="7"/>
      <c r="J60" s="7"/>
      <c r="K60" s="7"/>
      <c r="L60" s="7"/>
      <c r="M60" s="7"/>
      <c r="T60" s="7"/>
      <c r="U60" s="7"/>
      <c r="V60" s="7"/>
      <c r="W60" s="7"/>
      <c r="X60" s="7"/>
      <c r="Y60" s="7"/>
      <c r="Z60" s="7"/>
    </row>
    <row r="61" spans="1:26" ht="12.75">
      <c r="A61" s="2">
        <v>2017</v>
      </c>
      <c r="B61" s="38" t="s">
        <v>11</v>
      </c>
      <c r="C61" s="7">
        <v>7.1614340518314297</v>
      </c>
      <c r="D61" s="7">
        <v>-4.7241623950675882</v>
      </c>
      <c r="E61" s="7">
        <v>0.50192825012447795</v>
      </c>
      <c r="F61" s="7">
        <v>2.9391999068883186</v>
      </c>
      <c r="G61" s="7">
        <v>2.3899297092627099</v>
      </c>
      <c r="H61" s="2" t="s">
        <v>12</v>
      </c>
      <c r="I61" s="7"/>
      <c r="J61" s="7"/>
      <c r="K61" s="7"/>
      <c r="L61" s="7"/>
      <c r="M61" s="7"/>
      <c r="T61" s="7"/>
      <c r="U61" s="7"/>
      <c r="V61" s="7"/>
      <c r="W61" s="7"/>
      <c r="X61" s="7"/>
      <c r="Y61" s="7"/>
      <c r="Z61" s="7"/>
    </row>
    <row r="62" spans="1:26">
      <c r="A62" s="2">
        <v>2017</v>
      </c>
      <c r="B62" s="2" t="s">
        <v>13</v>
      </c>
      <c r="C62" s="7">
        <v>6.8188134687891475</v>
      </c>
      <c r="D62" s="7">
        <v>-4.9156422999249525</v>
      </c>
      <c r="E62" s="7">
        <v>0.94082849205400065</v>
      </c>
      <c r="F62" s="7">
        <v>2.8439996609181959</v>
      </c>
      <c r="G62" s="7">
        <v>1.9970857977658434</v>
      </c>
      <c r="H62" s="2" t="s">
        <v>14</v>
      </c>
      <c r="I62" s="7"/>
      <c r="J62" s="7"/>
      <c r="K62" s="7"/>
      <c r="L62" s="7"/>
      <c r="M62" s="7"/>
      <c r="T62" s="7"/>
      <c r="U62" s="7"/>
      <c r="V62" s="7"/>
      <c r="W62" s="7"/>
      <c r="X62" s="7"/>
      <c r="Y62" s="7"/>
      <c r="Z62" s="7"/>
    </row>
    <row r="63" spans="1:26">
      <c r="A63" s="40">
        <v>2018</v>
      </c>
      <c r="B63" s="40">
        <v>2018</v>
      </c>
      <c r="C63" s="7">
        <v>6.5937598338129453</v>
      </c>
      <c r="D63" s="7">
        <v>-4.7929814121777294</v>
      </c>
      <c r="E63" s="7">
        <v>1.3574555688179373</v>
      </c>
      <c r="F63" s="7">
        <v>3.1582339904531533</v>
      </c>
      <c r="G63" s="7">
        <v>2.0488905116005656</v>
      </c>
      <c r="H63" s="40" t="s">
        <v>138</v>
      </c>
      <c r="I63" s="7"/>
      <c r="J63" s="7"/>
      <c r="K63" s="7"/>
      <c r="L63" s="7"/>
      <c r="M63" s="7"/>
      <c r="T63" s="7"/>
      <c r="U63" s="7"/>
      <c r="V63" s="7"/>
      <c r="W63" s="7"/>
      <c r="X63" s="7"/>
      <c r="Y63" s="7"/>
      <c r="Z63" s="7"/>
    </row>
    <row r="64" spans="1:26">
      <c r="A64" s="40">
        <v>2018</v>
      </c>
      <c r="B64" s="40" t="s">
        <v>9</v>
      </c>
      <c r="C64" s="7">
        <v>5.892671987389118</v>
      </c>
      <c r="D64" s="7">
        <v>-4.6879000352692328</v>
      </c>
      <c r="E64" s="7">
        <v>1.5064784881345183</v>
      </c>
      <c r="F64" s="7">
        <v>2.7112504402544029</v>
      </c>
      <c r="G64" s="7">
        <v>1.4679557763063251</v>
      </c>
      <c r="H64" s="40" t="s">
        <v>10</v>
      </c>
      <c r="I64" s="7"/>
      <c r="J64" s="7"/>
      <c r="K64" s="7"/>
      <c r="L64" s="7"/>
      <c r="M64" s="7"/>
      <c r="T64" s="7"/>
      <c r="U64" s="7"/>
      <c r="V64" s="7"/>
      <c r="W64" s="7"/>
      <c r="X64" s="7"/>
      <c r="Y64" s="7"/>
      <c r="Z64" s="7"/>
    </row>
    <row r="65" spans="1:26">
      <c r="A65" s="40">
        <v>2018</v>
      </c>
      <c r="B65" s="40" t="s">
        <v>11</v>
      </c>
      <c r="C65" s="7">
        <v>4.7581139501320973</v>
      </c>
      <c r="D65" s="7">
        <v>-4.6621662579375478</v>
      </c>
      <c r="E65" s="7">
        <v>2.1383628200579898</v>
      </c>
      <c r="F65" s="7">
        <v>2.2343105122525397</v>
      </c>
      <c r="G65" s="7">
        <v>0.71050532904170616</v>
      </c>
      <c r="H65" s="40" t="s">
        <v>12</v>
      </c>
      <c r="I65" s="7"/>
      <c r="J65" s="7"/>
      <c r="K65" s="7"/>
      <c r="L65" s="7"/>
      <c r="M65" s="7"/>
      <c r="T65" s="7"/>
      <c r="U65" s="7"/>
      <c r="V65" s="7"/>
      <c r="W65" s="7"/>
      <c r="X65" s="7"/>
      <c r="Y65" s="7"/>
      <c r="Z65" s="7"/>
    </row>
    <row r="66" spans="1:26">
      <c r="A66" s="40">
        <v>2018</v>
      </c>
      <c r="B66" s="40" t="s">
        <v>13</v>
      </c>
      <c r="C66" s="7">
        <v>4.2663353258712382</v>
      </c>
      <c r="D66" s="7">
        <v>-4.5879582715582856</v>
      </c>
      <c r="E66" s="7">
        <v>2.7334799015298108</v>
      </c>
      <c r="F66" s="7">
        <v>2.4118569558427634</v>
      </c>
      <c r="G66" s="7">
        <v>0.15882612494653589</v>
      </c>
      <c r="H66" s="40" t="s">
        <v>14</v>
      </c>
      <c r="U66" s="7"/>
      <c r="V66" s="7"/>
      <c r="W66" s="7"/>
      <c r="X66" s="7"/>
      <c r="Y66" s="7"/>
    </row>
    <row r="67" spans="1:26">
      <c r="A67" s="40">
        <v>2019</v>
      </c>
      <c r="B67" s="40">
        <v>2019</v>
      </c>
      <c r="C67" s="7">
        <v>3.7813957714346911</v>
      </c>
      <c r="D67" s="7">
        <v>-4.209748833574686</v>
      </c>
      <c r="E67" s="7">
        <v>2.1753178135779665</v>
      </c>
      <c r="F67" s="7">
        <v>1.7469647514379718</v>
      </c>
      <c r="G67" s="7">
        <v>-0.25806466598513828</v>
      </c>
      <c r="H67" s="40" t="s">
        <v>143</v>
      </c>
      <c r="U67" s="7"/>
      <c r="V67" s="7"/>
      <c r="W67" s="7"/>
      <c r="X67" s="7"/>
      <c r="Y67" s="7"/>
    </row>
    <row r="68" spans="1:26">
      <c r="A68" s="40">
        <v>2019</v>
      </c>
      <c r="B68" s="40" t="s">
        <v>9</v>
      </c>
      <c r="C68" s="7">
        <v>3.278933199801549</v>
      </c>
      <c r="D68" s="7">
        <v>-3.9284004121532163</v>
      </c>
      <c r="E68" s="7">
        <v>2.0784910023404133</v>
      </c>
      <c r="F68" s="7">
        <v>1.4290237899887455</v>
      </c>
      <c r="G68" s="7">
        <v>-0.41810114994843101</v>
      </c>
      <c r="H68" s="40" t="s">
        <v>10</v>
      </c>
      <c r="J68" s="7"/>
      <c r="K68" s="7"/>
      <c r="L68" s="7"/>
      <c r="M68" s="7"/>
    </row>
    <row r="69" spans="1:26">
      <c r="A69" s="40">
        <v>2019</v>
      </c>
      <c r="B69" s="40" t="s">
        <v>11</v>
      </c>
      <c r="C69" s="7">
        <v>3.1108528504410686</v>
      </c>
      <c r="D69" s="7">
        <v>-3.5716816402638343</v>
      </c>
      <c r="E69" s="7">
        <v>1.6886548107397048</v>
      </c>
      <c r="F69" s="7">
        <v>1.2278260209169398</v>
      </c>
      <c r="G69" s="7">
        <v>-0.57999467321773646</v>
      </c>
      <c r="H69" s="40" t="s">
        <v>12</v>
      </c>
    </row>
    <row r="70" spans="1:26">
      <c r="A70" s="40">
        <v>2019</v>
      </c>
      <c r="B70" s="40" t="s">
        <v>13</v>
      </c>
      <c r="C70" s="7">
        <v>2.3319297015079345</v>
      </c>
      <c r="D70" s="7">
        <v>-3.3089913517576335</v>
      </c>
      <c r="E70" s="7">
        <v>2.130036872160229</v>
      </c>
      <c r="F70" s="7">
        <v>1.1529752219105309</v>
      </c>
      <c r="G70" s="7">
        <v>-0.69763497986393475</v>
      </c>
      <c r="H70" s="40" t="s">
        <v>14</v>
      </c>
    </row>
    <row r="71" spans="1:26">
      <c r="A71" s="40">
        <v>2020</v>
      </c>
      <c r="B71" s="40">
        <v>2020</v>
      </c>
      <c r="C71" s="7">
        <v>2.2529212302989348</v>
      </c>
      <c r="D71" s="7">
        <v>-3.4804254295285579</v>
      </c>
      <c r="E71" s="7">
        <v>2.3717003575777427</v>
      </c>
      <c r="F71" s="7">
        <v>1.1441961583481193</v>
      </c>
      <c r="G71" s="7">
        <v>-0.88052176230772072</v>
      </c>
      <c r="H71" s="40" t="s">
        <v>150</v>
      </c>
    </row>
    <row r="72" spans="1:26">
      <c r="A72" s="40">
        <v>2020</v>
      </c>
      <c r="B72" s="40" t="s">
        <v>9</v>
      </c>
      <c r="C72" s="7">
        <v>1.0352998352563969</v>
      </c>
      <c r="D72" s="7">
        <v>-3.3772073026148908</v>
      </c>
      <c r="E72" s="7">
        <v>2.4403944042265047</v>
      </c>
      <c r="F72" s="7">
        <v>9.8486936868010591E-2</v>
      </c>
      <c r="G72" s="7">
        <v>-2.1428729447130506</v>
      </c>
      <c r="H72" s="40" t="s">
        <v>10</v>
      </c>
    </row>
    <row r="73" spans="1:26">
      <c r="A73" s="40">
        <v>2020</v>
      </c>
      <c r="B73" s="40" t="s">
        <v>11</v>
      </c>
      <c r="C73" s="7">
        <v>1.5010628283099821</v>
      </c>
      <c r="D73" s="7">
        <v>-3.5223663544295327</v>
      </c>
      <c r="E73" s="7">
        <v>2.8816704216287961</v>
      </c>
      <c r="F73" s="7">
        <v>0.86036689550924583</v>
      </c>
      <c r="G73" s="7">
        <v>-1.6038081528541803</v>
      </c>
      <c r="H73" s="40" t="s">
        <v>12</v>
      </c>
    </row>
    <row r="74" spans="1:26">
      <c r="A74" s="40">
        <v>2020</v>
      </c>
      <c r="B74" s="40" t="s">
        <v>13</v>
      </c>
      <c r="C74" s="7">
        <v>2.0894494550109761</v>
      </c>
      <c r="D74" s="7">
        <v>-3.5112702741650028</v>
      </c>
      <c r="E74" s="7">
        <v>2.3208044438524413</v>
      </c>
      <c r="F74" s="7">
        <v>0.89898362469841353</v>
      </c>
      <c r="G74" s="7">
        <v>-1.1349750727767225</v>
      </c>
      <c r="H74" s="40" t="s">
        <v>14</v>
      </c>
    </row>
    <row r="75" spans="1:26">
      <c r="A75" s="40">
        <v>2021</v>
      </c>
      <c r="B75" s="40">
        <v>2021</v>
      </c>
      <c r="C75" s="7">
        <v>2.7365921200997358</v>
      </c>
      <c r="D75" s="7">
        <v>-3.8192444294519992</v>
      </c>
      <c r="E75" s="7">
        <v>2.4695347429672188</v>
      </c>
      <c r="F75" s="7">
        <v>1.3868824336149561</v>
      </c>
      <c r="G75" s="7">
        <v>-0.69894976022708977</v>
      </c>
      <c r="H75" s="40" t="s">
        <v>164</v>
      </c>
    </row>
    <row r="76" spans="1:26">
      <c r="A76" s="40">
        <v>2021</v>
      </c>
      <c r="B76" s="40" t="s">
        <v>9</v>
      </c>
      <c r="C76" s="7">
        <v>3.4656505644689473</v>
      </c>
      <c r="D76" s="7">
        <v>-3.8223954221227165</v>
      </c>
      <c r="E76" s="7">
        <v>2.126075332834426</v>
      </c>
      <c r="F76" s="7">
        <v>1.7693304751806569</v>
      </c>
      <c r="G76" s="7">
        <v>-0.1859501001450673</v>
      </c>
      <c r="H76" s="40" t="s">
        <v>10</v>
      </c>
    </row>
    <row r="77" spans="1:26">
      <c r="A77" s="2">
        <v>2021</v>
      </c>
      <c r="B77" s="2" t="s">
        <v>11</v>
      </c>
      <c r="C77" s="7">
        <v>1.9692396416388247</v>
      </c>
      <c r="D77" s="7">
        <v>-3.9182191396835453</v>
      </c>
      <c r="E77" s="7">
        <v>1.9903003384391618</v>
      </c>
      <c r="F77" s="7">
        <v>4.1320840394442171E-2</v>
      </c>
      <c r="G77" s="7">
        <v>-1.8364494899409292</v>
      </c>
      <c r="H77" s="2" t="s">
        <v>12</v>
      </c>
    </row>
    <row r="78" spans="1:26">
      <c r="A78" s="2">
        <v>2021</v>
      </c>
      <c r="B78" s="2" t="s">
        <v>13</v>
      </c>
      <c r="C78" s="7">
        <v>0.75945848471028277</v>
      </c>
      <c r="D78" s="7">
        <v>-3.9479552772374</v>
      </c>
      <c r="E78" s="7">
        <v>2.5385530866194252</v>
      </c>
      <c r="F78" s="7">
        <v>-0.64994370590769235</v>
      </c>
      <c r="G78" s="7">
        <v>-3.1691537359032926</v>
      </c>
      <c r="H78" s="2" t="s">
        <v>14</v>
      </c>
    </row>
    <row r="79" spans="1:26">
      <c r="A79" s="2">
        <v>2022</v>
      </c>
      <c r="B79" s="2">
        <v>2022</v>
      </c>
      <c r="C79" s="7">
        <v>-1.2365519384741479</v>
      </c>
      <c r="D79" s="7">
        <v>-3.5262074300471826</v>
      </c>
      <c r="E79" s="7">
        <v>3.1375220026808592</v>
      </c>
      <c r="F79" s="7">
        <v>-1.6252373658404717</v>
      </c>
      <c r="G79" s="7">
        <v>-4.7679180150231373</v>
      </c>
      <c r="H79" s="2" t="s">
        <v>223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00984-5F27-4F72-ACA2-57CE46383C75}">
  <dimension ref="A1:K34"/>
  <sheetViews>
    <sheetView showGridLines="0" zoomScaleNormal="10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10.42578125" defaultRowHeight="12"/>
  <cols>
    <col min="1" max="1" width="12.42578125" style="12" bestFit="1" customWidth="1"/>
    <col min="2" max="2" width="10.42578125" style="12"/>
    <col min="3" max="3" width="10.42578125" style="12" customWidth="1"/>
    <col min="4" max="4" width="20.5703125" style="12" bestFit="1" customWidth="1"/>
    <col min="5" max="8" width="8.5703125" style="12" customWidth="1"/>
    <col min="9" max="16384" width="10.42578125" style="12"/>
  </cols>
  <sheetData>
    <row r="1" spans="1:8" ht="12" customHeight="1">
      <c r="B1" s="13"/>
    </row>
    <row r="2" spans="1:8" ht="12" customHeight="1">
      <c r="A2" s="9" t="s">
        <v>2</v>
      </c>
      <c r="B2" s="12" t="s">
        <v>122</v>
      </c>
    </row>
    <row r="3" spans="1:8" ht="12" customHeight="1">
      <c r="A3" s="9" t="s">
        <v>51</v>
      </c>
      <c r="B3" s="14" t="s">
        <v>124</v>
      </c>
    </row>
    <row r="4" spans="1:8" ht="12" customHeight="1">
      <c r="A4" s="12" t="s">
        <v>5</v>
      </c>
      <c r="B4" s="14" t="s">
        <v>173</v>
      </c>
    </row>
    <row r="5" spans="1:8" ht="12" customHeight="1">
      <c r="A5" s="12" t="s">
        <v>62</v>
      </c>
      <c r="B5" s="27" t="s">
        <v>174</v>
      </c>
    </row>
    <row r="6" spans="1:8" ht="12" customHeight="1">
      <c r="A6" s="12" t="s">
        <v>64</v>
      </c>
      <c r="B6" s="12" t="s">
        <v>91</v>
      </c>
    </row>
    <row r="7" spans="1:8" ht="12" customHeight="1">
      <c r="A7" s="12" t="s">
        <v>66</v>
      </c>
      <c r="B7" s="12" t="s">
        <v>92</v>
      </c>
    </row>
    <row r="8" spans="1:8" ht="12" customHeight="1">
      <c r="B8" s="15" t="s">
        <v>93</v>
      </c>
    </row>
    <row r="9" spans="1:8" ht="12" customHeight="1">
      <c r="A9" s="12" t="s">
        <v>3</v>
      </c>
    </row>
    <row r="10" spans="1:8" ht="12" customHeight="1">
      <c r="E10" s="30"/>
      <c r="F10" s="30"/>
    </row>
    <row r="11" spans="1:8" ht="12" customHeight="1"/>
    <row r="12" spans="1:8" ht="12" customHeight="1"/>
    <row r="13" spans="1:8" ht="15" customHeight="1">
      <c r="D13" s="34"/>
      <c r="E13" s="34">
        <v>2021</v>
      </c>
      <c r="F13" s="34">
        <v>2022</v>
      </c>
      <c r="G13" s="34">
        <v>2023</v>
      </c>
      <c r="H13" s="34">
        <v>2024</v>
      </c>
    </row>
    <row r="14" spans="1:8" ht="15" customHeight="1">
      <c r="D14" s="28" t="s">
        <v>94</v>
      </c>
      <c r="E14" s="53">
        <v>-6.7613526810457572</v>
      </c>
      <c r="F14" s="53">
        <v>-4.861324356333256</v>
      </c>
      <c r="G14" s="53">
        <v>-3.485712307891395</v>
      </c>
      <c r="H14" s="53">
        <v>-2.5266651340311537</v>
      </c>
    </row>
    <row r="15" spans="1:8" ht="15" customHeight="1">
      <c r="D15" s="28" t="s">
        <v>157</v>
      </c>
      <c r="E15" s="46">
        <v>-4.4262712952599168</v>
      </c>
      <c r="F15" s="46">
        <v>-2.1234813220587374</v>
      </c>
      <c r="G15" s="46">
        <v>-0.34818849904901938</v>
      </c>
      <c r="H15" s="46">
        <v>0.6464422704247843</v>
      </c>
    </row>
    <row r="16" spans="1:8" ht="15" customHeight="1">
      <c r="D16" s="29" t="s">
        <v>158</v>
      </c>
      <c r="E16" s="47">
        <v>-1.6940289920153599</v>
      </c>
      <c r="F16" s="47">
        <v>0.2225598187383202</v>
      </c>
      <c r="G16" s="47">
        <v>-3.4293078129861168</v>
      </c>
      <c r="H16" s="47">
        <v>-1.0180015257540918</v>
      </c>
    </row>
    <row r="17" spans="4:11" ht="15" customHeight="1">
      <c r="D17" s="28"/>
      <c r="E17" s="17"/>
      <c r="F17" s="30"/>
      <c r="G17" s="30"/>
      <c r="H17" s="30"/>
      <c r="J17" s="30"/>
      <c r="K17" s="30"/>
    </row>
    <row r="18" spans="4:11" ht="15" customHeight="1">
      <c r="D18" s="34"/>
      <c r="E18" s="34">
        <v>2021</v>
      </c>
      <c r="F18" s="34">
        <v>2022</v>
      </c>
      <c r="G18" s="34">
        <v>2023</v>
      </c>
      <c r="H18" s="34">
        <v>2024</v>
      </c>
    </row>
    <row r="19" spans="4:11" ht="15" customHeight="1">
      <c r="D19" s="28" t="s">
        <v>101</v>
      </c>
      <c r="E19" s="53">
        <v>-6.7613526810457572</v>
      </c>
      <c r="F19" s="53">
        <v>-4.861324356333256</v>
      </c>
      <c r="G19" s="53">
        <v>-3.485712307891395</v>
      </c>
      <c r="H19" s="53">
        <v>-2.5266651340311537</v>
      </c>
    </row>
    <row r="20" spans="4:11" ht="15" customHeight="1">
      <c r="D20" s="28" t="s">
        <v>159</v>
      </c>
      <c r="E20" s="46">
        <v>-4.4262712952599168</v>
      </c>
      <c r="F20" s="46">
        <v>-2.1234813220587374</v>
      </c>
      <c r="G20" s="46">
        <v>-0.34818849904901938</v>
      </c>
      <c r="H20" s="46">
        <v>0.6464422704247843</v>
      </c>
    </row>
    <row r="21" spans="4:11" ht="15" customHeight="1">
      <c r="D21" s="29" t="s">
        <v>160</v>
      </c>
      <c r="E21" s="47">
        <v>-1.6940289920153599</v>
      </c>
      <c r="F21" s="47">
        <v>0.2225598187383202</v>
      </c>
      <c r="G21" s="47">
        <v>-3.4293078129861168</v>
      </c>
      <c r="H21" s="47">
        <v>-1.0180015257540918</v>
      </c>
    </row>
    <row r="22" spans="4:11" ht="15" customHeight="1"/>
    <row r="23" spans="4:11">
      <c r="E23" s="16"/>
    </row>
    <row r="25" spans="4:11">
      <c r="E25" s="30"/>
      <c r="F25" s="30"/>
    </row>
    <row r="26" spans="4:11">
      <c r="D26" s="25"/>
    </row>
    <row r="27" spans="4:11">
      <c r="D27" s="25"/>
    </row>
    <row r="28" spans="4:11">
      <c r="D28" s="25"/>
      <c r="G28" s="30"/>
      <c r="H28" s="30"/>
      <c r="I28" s="30"/>
    </row>
    <row r="29" spans="4:11">
      <c r="D29" s="17"/>
    </row>
    <row r="30" spans="4:11">
      <c r="D30" s="18"/>
      <c r="E30" s="30"/>
    </row>
    <row r="31" spans="4:11">
      <c r="D31" s="18"/>
      <c r="E31" s="30"/>
    </row>
    <row r="32" spans="4:11">
      <c r="D32" s="18"/>
      <c r="E32" s="30"/>
    </row>
    <row r="33" spans="4:5">
      <c r="D33" s="18"/>
      <c r="E33" s="30"/>
    </row>
    <row r="34" spans="4:5">
      <c r="D34" s="18"/>
      <c r="E34" s="30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F4E6F-F994-4BAD-A37C-C7712B2FF3F7}">
  <dimension ref="A1:AS28"/>
  <sheetViews>
    <sheetView showGridLines="0" zoomScaleNormal="100" workbookViewId="0">
      <pane xSplit="1" ySplit="13" topLeftCell="B20" activePane="bottomRight" state="frozen"/>
      <selection pane="topRight"/>
      <selection pane="bottomLeft"/>
      <selection pane="bottomRight" activeCell="E57" sqref="E57"/>
    </sheetView>
  </sheetViews>
  <sheetFormatPr defaultColWidth="10.5703125" defaultRowHeight="12"/>
  <cols>
    <col min="1" max="1" width="12.42578125" style="13" customWidth="1"/>
    <col min="2" max="2" width="17.42578125" style="13" customWidth="1"/>
    <col min="3" max="3" width="16.5703125" style="13" customWidth="1"/>
    <col min="4" max="7" width="10.5703125" style="13"/>
    <col min="8" max="45" width="8.42578125" style="20" customWidth="1"/>
    <col min="46" max="16384" width="10.5703125" style="20"/>
  </cols>
  <sheetData>
    <row r="1" spans="1:45" s="13" customFormat="1" ht="12" customHeight="1">
      <c r="A1" s="12"/>
      <c r="F1" s="12"/>
      <c r="G1" s="19"/>
      <c r="H1" s="19"/>
      <c r="I1" s="19"/>
      <c r="J1" s="19"/>
      <c r="K1" s="19"/>
      <c r="L1" s="19"/>
      <c r="M1" s="19"/>
    </row>
    <row r="2" spans="1:45" s="13" customFormat="1" ht="12" customHeight="1">
      <c r="A2" s="13" t="s">
        <v>2</v>
      </c>
      <c r="B2" s="13" t="s">
        <v>95</v>
      </c>
    </row>
    <row r="3" spans="1:45" s="13" customFormat="1" ht="12" customHeight="1">
      <c r="A3" s="13" t="s">
        <v>51</v>
      </c>
      <c r="B3" s="13" t="s">
        <v>154</v>
      </c>
    </row>
    <row r="4" spans="1:45" s="13" customFormat="1" ht="12" customHeight="1">
      <c r="A4" s="13" t="s">
        <v>5</v>
      </c>
    </row>
    <row r="5" spans="1:45" s="13" customFormat="1" ht="12" customHeight="1">
      <c r="A5" s="13" t="s">
        <v>62</v>
      </c>
    </row>
    <row r="6" spans="1:45" s="13" customFormat="1" ht="12" customHeight="1">
      <c r="A6" s="13" t="s">
        <v>64</v>
      </c>
      <c r="B6" s="13" t="s">
        <v>91</v>
      </c>
    </row>
    <row r="7" spans="1:45" ht="12" customHeight="1">
      <c r="A7" s="13" t="s">
        <v>66</v>
      </c>
      <c r="B7" s="13" t="s">
        <v>92</v>
      </c>
      <c r="G7" s="32"/>
    </row>
    <row r="8" spans="1:45" ht="12" customHeight="1">
      <c r="B8" s="21" t="s">
        <v>93</v>
      </c>
    </row>
    <row r="9" spans="1:45" ht="12" customHeight="1">
      <c r="A9" s="13" t="s">
        <v>3</v>
      </c>
      <c r="B9" s="13" t="s">
        <v>96</v>
      </c>
      <c r="C9" s="13" t="s">
        <v>96</v>
      </c>
    </row>
    <row r="10" spans="1:45" ht="12" customHeight="1">
      <c r="B10" s="4" t="s">
        <v>104</v>
      </c>
      <c r="C10" s="4" t="s">
        <v>104</v>
      </c>
    </row>
    <row r="11" spans="1:45" ht="12" customHeight="1"/>
    <row r="12" spans="1:45" ht="12" customHeight="1">
      <c r="B12" s="13" t="s">
        <v>101</v>
      </c>
      <c r="C12" s="13" t="s">
        <v>134</v>
      </c>
      <c r="D12" s="13" t="s">
        <v>97</v>
      </c>
    </row>
    <row r="13" spans="1:45" ht="12" customHeight="1">
      <c r="B13" s="13" t="s">
        <v>94</v>
      </c>
      <c r="C13" s="13" t="s">
        <v>133</v>
      </c>
      <c r="D13" s="13" t="s">
        <v>98</v>
      </c>
      <c r="H13" s="22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</row>
    <row r="14" spans="1:45">
      <c r="A14" s="23"/>
      <c r="B14" s="24"/>
      <c r="C14" s="24"/>
      <c r="D14" s="25"/>
    </row>
    <row r="15" spans="1:45">
      <c r="A15" s="23">
        <v>2013</v>
      </c>
      <c r="B15" s="24">
        <v>-2.5965590085968304</v>
      </c>
      <c r="C15" s="25">
        <v>-4.5080143227037466</v>
      </c>
      <c r="D15" s="25">
        <v>1.9114553141069162</v>
      </c>
      <c r="E15" s="24"/>
      <c r="F15" s="26"/>
    </row>
    <row r="16" spans="1:45">
      <c r="A16" s="23">
        <v>2014</v>
      </c>
      <c r="B16" s="24">
        <v>-2.7739513884553575</v>
      </c>
      <c r="C16" s="25">
        <v>-3.9618961416272649</v>
      </c>
      <c r="D16" s="25">
        <v>1.1879447531719074</v>
      </c>
      <c r="E16" s="24"/>
      <c r="F16" s="26"/>
    </row>
    <row r="17" spans="1:14">
      <c r="A17" s="23">
        <v>2015</v>
      </c>
      <c r="B17" s="24">
        <v>-2.003419316258872</v>
      </c>
      <c r="C17" s="25">
        <v>-3.4392881687720709</v>
      </c>
      <c r="D17" s="25">
        <v>1.4358688525131988</v>
      </c>
      <c r="E17" s="24"/>
      <c r="F17" s="26"/>
      <c r="G17" s="31"/>
      <c r="H17" s="31"/>
      <c r="I17" s="31"/>
    </row>
    <row r="18" spans="1:14">
      <c r="A18" s="23">
        <v>2016</v>
      </c>
      <c r="B18" s="24">
        <v>-1.7964780721402573</v>
      </c>
      <c r="C18" s="25">
        <v>-3.0869846799638574</v>
      </c>
      <c r="D18" s="25">
        <v>1.2905066078236</v>
      </c>
      <c r="E18" s="24"/>
      <c r="F18" s="26"/>
      <c r="G18" s="20"/>
    </row>
    <row r="19" spans="1:14">
      <c r="A19" s="23">
        <v>2017</v>
      </c>
      <c r="B19" s="24">
        <v>-2.4586781811000114</v>
      </c>
      <c r="C19" s="25">
        <v>-2.6466717671795315</v>
      </c>
      <c r="D19" s="25">
        <v>0.1879935860795201</v>
      </c>
      <c r="E19" s="24"/>
      <c r="F19" s="26"/>
      <c r="G19" s="20"/>
    </row>
    <row r="20" spans="1:14">
      <c r="A20" s="23">
        <v>2018</v>
      </c>
      <c r="B20" s="24">
        <v>-2.1120676893226276</v>
      </c>
      <c r="C20" s="25">
        <v>-2.330364552476381</v>
      </c>
      <c r="D20" s="25">
        <v>0.21829686315375341</v>
      </c>
      <c r="E20" s="24"/>
      <c r="F20" s="26"/>
      <c r="G20" s="20"/>
    </row>
    <row r="21" spans="1:14">
      <c r="A21" s="23">
        <v>2019</v>
      </c>
      <c r="B21" s="24">
        <v>-2.0860332196998943</v>
      </c>
      <c r="C21" s="24">
        <v>-2.2314378039751648</v>
      </c>
      <c r="D21" s="25">
        <v>0.14540458427527048</v>
      </c>
      <c r="E21" s="24"/>
      <c r="F21" s="26"/>
      <c r="G21" s="20"/>
      <c r="K21" s="26"/>
      <c r="L21" s="26"/>
      <c r="M21" s="26"/>
      <c r="N21" s="26"/>
    </row>
    <row r="22" spans="1:14">
      <c r="A22" s="23">
        <v>2020</v>
      </c>
      <c r="B22" s="33">
        <v>-7.7898413285053367</v>
      </c>
      <c r="C22" s="26">
        <v>-2.3342877357217242</v>
      </c>
      <c r="D22" s="25">
        <v>-5.4555535927836125</v>
      </c>
      <c r="E22" s="24"/>
      <c r="F22" s="26"/>
      <c r="G22" s="26"/>
      <c r="H22" s="26"/>
      <c r="I22" s="26"/>
    </row>
    <row r="23" spans="1:14">
      <c r="A23" s="23">
        <v>2021</v>
      </c>
      <c r="B23" s="26">
        <v>-6.7738331271685661</v>
      </c>
      <c r="C23" s="25">
        <v>-2.3350813857858403</v>
      </c>
      <c r="D23" s="25">
        <v>-4.4387517413827258</v>
      </c>
      <c r="E23" s="24"/>
      <c r="F23" s="26"/>
      <c r="G23" s="25"/>
      <c r="I23" s="14"/>
    </row>
    <row r="24" spans="1:14">
      <c r="A24" s="23">
        <v>2022</v>
      </c>
      <c r="B24" s="26">
        <v>-4.861324356333256</v>
      </c>
      <c r="C24" s="25">
        <v>-2.7378430342745186</v>
      </c>
      <c r="D24" s="25">
        <v>-2.1234813220587374</v>
      </c>
      <c r="E24" s="24"/>
      <c r="F24" s="26"/>
      <c r="G24" s="25"/>
    </row>
    <row r="25" spans="1:14">
      <c r="A25" s="23">
        <v>2023</v>
      </c>
      <c r="B25" s="26">
        <v>-3.485712307891395</v>
      </c>
      <c r="C25" s="25">
        <v>-3.1375238088423756</v>
      </c>
      <c r="D25" s="25">
        <v>-0.34818849904901938</v>
      </c>
      <c r="E25" s="24"/>
      <c r="F25" s="26"/>
      <c r="G25" s="25"/>
    </row>
    <row r="26" spans="1:14">
      <c r="A26" s="23">
        <v>2024</v>
      </c>
      <c r="B26" s="26">
        <v>-2.5266651340311537</v>
      </c>
      <c r="C26" s="25">
        <v>-3.173107404455938</v>
      </c>
      <c r="D26" s="25">
        <v>0.6464422704247843</v>
      </c>
      <c r="E26" s="24"/>
      <c r="F26" s="26"/>
      <c r="G26" s="25"/>
    </row>
    <row r="27" spans="1:14">
      <c r="E27" s="20"/>
      <c r="F27" s="20"/>
      <c r="G27" s="20"/>
    </row>
    <row r="28" spans="1:14">
      <c r="E28" s="20"/>
      <c r="F28" s="20"/>
      <c r="G28" s="20"/>
    </row>
  </sheetData>
  <pageMargins left="0.7" right="0.7" top="0.75" bottom="0.75" header="0.3" footer="0.3"/>
  <pageSetup paperSize="9" scale="95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24019-503F-411F-B042-760DD6852FFA}">
  <dimension ref="A2:W51"/>
  <sheetViews>
    <sheetView showGridLines="0" topLeftCell="A7" zoomScaleNormal="100" workbookViewId="0"/>
  </sheetViews>
  <sheetFormatPr defaultColWidth="9.140625" defaultRowHeight="12"/>
  <cols>
    <col min="1" max="1" width="12" style="41" bestFit="1" customWidth="1"/>
    <col min="2" max="2" width="9.5703125" style="41" customWidth="1"/>
    <col min="3" max="5" width="9.140625" style="41"/>
    <col min="6" max="6" width="11.42578125" style="41" customWidth="1"/>
    <col min="7" max="16384" width="9.140625" style="41"/>
  </cols>
  <sheetData>
    <row r="2" spans="1:23">
      <c r="A2" s="42" t="s">
        <v>2</v>
      </c>
      <c r="B2" s="41" t="s">
        <v>161</v>
      </c>
    </row>
    <row r="3" spans="1:23">
      <c r="A3" s="42" t="s">
        <v>51</v>
      </c>
      <c r="B3" s="41" t="s">
        <v>163</v>
      </c>
    </row>
    <row r="4" spans="1:23">
      <c r="A4" s="43" t="s">
        <v>5</v>
      </c>
      <c r="B4" s="41" t="s">
        <v>297</v>
      </c>
    </row>
    <row r="5" spans="1:23">
      <c r="A5" s="43" t="s">
        <v>62</v>
      </c>
      <c r="B5" s="41" t="s">
        <v>298</v>
      </c>
    </row>
    <row r="6" spans="1:23">
      <c r="A6" s="42" t="s">
        <v>64</v>
      </c>
      <c r="B6" s="41" t="s">
        <v>91</v>
      </c>
    </row>
    <row r="7" spans="1:23">
      <c r="A7" s="42" t="s">
        <v>66</v>
      </c>
      <c r="B7" s="41" t="s">
        <v>92</v>
      </c>
    </row>
    <row r="8" spans="1:23">
      <c r="A8" s="43"/>
      <c r="B8" s="21" t="s">
        <v>93</v>
      </c>
    </row>
    <row r="9" spans="1:23">
      <c r="A9" s="13" t="s">
        <v>3</v>
      </c>
      <c r="B9" s="13" t="s">
        <v>145</v>
      </c>
      <c r="C9" s="13" t="s">
        <v>299</v>
      </c>
    </row>
    <row r="10" spans="1:23">
      <c r="A10" s="4" t="s">
        <v>104</v>
      </c>
      <c r="B10" s="4" t="s">
        <v>105</v>
      </c>
    </row>
    <row r="12" spans="1:23">
      <c r="A12" s="41">
        <v>2016</v>
      </c>
      <c r="B12" s="41" t="s">
        <v>328</v>
      </c>
      <c r="C12" s="41">
        <v>2016</v>
      </c>
      <c r="D12" s="41" t="s">
        <v>162</v>
      </c>
      <c r="E12" s="44">
        <v>1.8540000000000001</v>
      </c>
      <c r="F12" s="45"/>
    </row>
    <row r="13" spans="1:23">
      <c r="B13" s="41" t="s">
        <v>10</v>
      </c>
      <c r="D13" s="41" t="s">
        <v>9</v>
      </c>
      <c r="E13" s="44">
        <v>0.28599999999999998</v>
      </c>
      <c r="F13" s="45"/>
      <c r="W13" s="44"/>
    </row>
    <row r="14" spans="1:23">
      <c r="B14" s="41" t="s">
        <v>12</v>
      </c>
      <c r="D14" s="41" t="s">
        <v>11</v>
      </c>
      <c r="E14" s="44">
        <v>3.7999999999999999E-2</v>
      </c>
      <c r="F14" s="45"/>
    </row>
    <row r="15" spans="1:23">
      <c r="B15" s="41" t="s">
        <v>14</v>
      </c>
      <c r="D15" s="41" t="s">
        <v>13</v>
      </c>
      <c r="E15" s="44">
        <v>-8.3710000000000004</v>
      </c>
      <c r="F15" s="45"/>
    </row>
    <row r="16" spans="1:23">
      <c r="A16" s="41">
        <v>2017</v>
      </c>
      <c r="B16" s="41" t="s">
        <v>328</v>
      </c>
      <c r="C16" s="41">
        <v>2017</v>
      </c>
      <c r="D16" s="41" t="s">
        <v>162</v>
      </c>
      <c r="E16" s="44">
        <v>2.2890000000000001</v>
      </c>
      <c r="F16" s="45"/>
    </row>
    <row r="17" spans="1:23">
      <c r="B17" s="41" t="s">
        <v>10</v>
      </c>
      <c r="D17" s="41" t="s">
        <v>9</v>
      </c>
      <c r="E17" s="44">
        <v>0.30599999999999999</v>
      </c>
      <c r="F17" s="45"/>
    </row>
    <row r="18" spans="1:23">
      <c r="B18" s="41" t="s">
        <v>12</v>
      </c>
      <c r="D18" s="41" t="s">
        <v>11</v>
      </c>
      <c r="E18" s="44">
        <v>-3.6110000000000002</v>
      </c>
      <c r="F18" s="45"/>
    </row>
    <row r="19" spans="1:23">
      <c r="B19" s="41" t="s">
        <v>14</v>
      </c>
      <c r="D19" s="41" t="s">
        <v>13</v>
      </c>
      <c r="E19" s="44">
        <v>-7.4870000000000001</v>
      </c>
      <c r="F19" s="45"/>
    </row>
    <row r="20" spans="1:23">
      <c r="A20" s="41">
        <v>2018</v>
      </c>
      <c r="B20" s="41" t="s">
        <v>328</v>
      </c>
      <c r="C20" s="41">
        <v>2018</v>
      </c>
      <c r="D20" s="41" t="s">
        <v>162</v>
      </c>
      <c r="E20" s="44">
        <v>-0.21</v>
      </c>
      <c r="F20" s="45"/>
      <c r="G20" s="44"/>
    </row>
    <row r="21" spans="1:23">
      <c r="B21" s="41" t="s">
        <v>10</v>
      </c>
      <c r="D21" s="41" t="s">
        <v>9</v>
      </c>
      <c r="E21" s="44">
        <v>-1.96</v>
      </c>
      <c r="F21" s="45"/>
      <c r="G21" s="44"/>
    </row>
    <row r="22" spans="1:23">
      <c r="B22" s="41" t="s">
        <v>12</v>
      </c>
      <c r="D22" s="41" t="s">
        <v>11</v>
      </c>
      <c r="E22" s="44">
        <v>0.25600000000000001</v>
      </c>
      <c r="F22" s="45"/>
      <c r="G22" s="44"/>
    </row>
    <row r="23" spans="1:23">
      <c r="B23" s="41" t="s">
        <v>14</v>
      </c>
      <c r="D23" s="41" t="s">
        <v>13</v>
      </c>
      <c r="E23" s="44">
        <v>-5.9710000000000001</v>
      </c>
      <c r="F23" s="45"/>
      <c r="G23" s="44"/>
    </row>
    <row r="24" spans="1:23">
      <c r="A24" s="41">
        <v>2019</v>
      </c>
      <c r="B24" s="41" t="s">
        <v>328</v>
      </c>
      <c r="C24" s="41">
        <v>2019</v>
      </c>
      <c r="D24" s="41" t="s">
        <v>162</v>
      </c>
      <c r="E24" s="44">
        <v>-0.27200000000000002</v>
      </c>
      <c r="F24" s="45"/>
      <c r="G24" s="44"/>
      <c r="V24" s="44"/>
      <c r="W24" s="44"/>
    </row>
    <row r="25" spans="1:23">
      <c r="B25" s="41" t="s">
        <v>10</v>
      </c>
      <c r="D25" s="41" t="s">
        <v>9</v>
      </c>
      <c r="E25" s="44">
        <v>0.63500000000000001</v>
      </c>
      <c r="F25" s="45"/>
      <c r="G25" s="44"/>
      <c r="V25" s="44"/>
      <c r="W25" s="44"/>
    </row>
    <row r="26" spans="1:23">
      <c r="B26" s="41" t="s">
        <v>12</v>
      </c>
      <c r="D26" s="41" t="s">
        <v>11</v>
      </c>
      <c r="E26" s="44">
        <v>-2.742</v>
      </c>
      <c r="F26" s="45"/>
      <c r="G26" s="44"/>
      <c r="V26" s="44"/>
      <c r="W26" s="44"/>
    </row>
    <row r="27" spans="1:23">
      <c r="B27" s="41" t="s">
        <v>14</v>
      </c>
      <c r="D27" s="41" t="s">
        <v>13</v>
      </c>
      <c r="E27" s="44">
        <v>-5.4409999999999998</v>
      </c>
      <c r="F27" s="45"/>
      <c r="G27" s="44"/>
      <c r="V27" s="44"/>
      <c r="W27" s="44"/>
    </row>
    <row r="28" spans="1:23">
      <c r="A28" s="41">
        <v>2020</v>
      </c>
      <c r="B28" s="41" t="s">
        <v>328</v>
      </c>
      <c r="C28" s="41">
        <v>2020</v>
      </c>
      <c r="D28" s="41" t="s">
        <v>162</v>
      </c>
      <c r="E28" s="44">
        <v>-1.4830000000000001</v>
      </c>
      <c r="F28" s="45"/>
      <c r="G28" s="44"/>
      <c r="V28" s="44"/>
      <c r="W28" s="44"/>
    </row>
    <row r="29" spans="1:23">
      <c r="B29" s="41" t="s">
        <v>10</v>
      </c>
      <c r="D29" s="41" t="s">
        <v>9</v>
      </c>
      <c r="E29" s="44">
        <v>-8.3330000000000002</v>
      </c>
      <c r="F29" s="45"/>
      <c r="G29" s="44"/>
      <c r="V29" s="44"/>
      <c r="W29" s="44"/>
    </row>
    <row r="30" spans="1:23">
      <c r="B30" s="41" t="s">
        <v>12</v>
      </c>
      <c r="D30" s="41" t="s">
        <v>11</v>
      </c>
      <c r="E30" s="44">
        <v>-4.484</v>
      </c>
      <c r="F30" s="45"/>
      <c r="G30" s="44"/>
      <c r="V30" s="44"/>
      <c r="W30" s="44"/>
    </row>
    <row r="31" spans="1:23">
      <c r="B31" s="41" t="s">
        <v>14</v>
      </c>
      <c r="D31" s="41" t="s">
        <v>13</v>
      </c>
      <c r="E31" s="44">
        <v>-15.749000000000001</v>
      </c>
      <c r="F31" s="45"/>
      <c r="G31" s="44"/>
      <c r="V31" s="44"/>
      <c r="W31" s="44"/>
    </row>
    <row r="32" spans="1:23">
      <c r="A32" s="41">
        <v>2021</v>
      </c>
      <c r="B32" s="41" t="s">
        <v>328</v>
      </c>
      <c r="C32" s="41">
        <v>2021</v>
      </c>
      <c r="D32" s="41" t="s">
        <v>162</v>
      </c>
      <c r="E32" s="44">
        <v>-6.9420000000000002</v>
      </c>
      <c r="F32" s="45"/>
      <c r="G32" s="44"/>
      <c r="V32" s="44"/>
      <c r="W32" s="44"/>
    </row>
    <row r="33" spans="1:23">
      <c r="B33" s="41" t="s">
        <v>10</v>
      </c>
      <c r="D33" s="41" t="s">
        <v>9</v>
      </c>
      <c r="E33" s="44">
        <v>-4.0060000000000002</v>
      </c>
      <c r="F33" s="45"/>
      <c r="G33" s="44"/>
      <c r="V33" s="44"/>
      <c r="W33" s="44"/>
    </row>
    <row r="34" spans="1:23">
      <c r="B34" s="41" t="s">
        <v>12</v>
      </c>
      <c r="D34" s="41" t="s">
        <v>11</v>
      </c>
      <c r="E34" s="44">
        <v>-4.7759999999999998</v>
      </c>
      <c r="F34" s="45"/>
      <c r="G34" s="44"/>
      <c r="V34" s="44"/>
      <c r="W34" s="44"/>
    </row>
    <row r="35" spans="1:23">
      <c r="B35" s="41" t="s">
        <v>14</v>
      </c>
      <c r="D35" s="41" t="s">
        <v>13</v>
      </c>
      <c r="E35" s="44">
        <v>-10.715</v>
      </c>
      <c r="F35" s="45"/>
      <c r="G35" s="44"/>
      <c r="V35" s="44"/>
      <c r="W35" s="44"/>
    </row>
    <row r="36" spans="1:23">
      <c r="A36" s="41">
        <v>2022</v>
      </c>
      <c r="B36" s="41" t="s">
        <v>328</v>
      </c>
      <c r="C36" s="41">
        <v>2022</v>
      </c>
      <c r="D36" s="41" t="s">
        <v>162</v>
      </c>
      <c r="E36" s="44">
        <v>-5.3689999999999998</v>
      </c>
      <c r="F36" s="45"/>
      <c r="G36" s="44"/>
      <c r="V36" s="44"/>
      <c r="W36" s="44"/>
    </row>
    <row r="37" spans="1:23">
      <c r="A37" s="44"/>
      <c r="D37" s="45"/>
      <c r="E37" s="44"/>
      <c r="T37" s="44"/>
      <c r="U37" s="44"/>
    </row>
    <row r="38" spans="1:23">
      <c r="A38" s="44"/>
      <c r="D38" s="45"/>
      <c r="E38" s="44"/>
      <c r="T38" s="44"/>
      <c r="U38" s="44"/>
    </row>
    <row r="39" spans="1:23">
      <c r="A39" s="44"/>
      <c r="D39" s="45"/>
      <c r="E39" s="44"/>
      <c r="T39" s="44"/>
      <c r="U39" s="44"/>
    </row>
    <row r="40" spans="1:23">
      <c r="D40" s="45"/>
      <c r="E40" s="44"/>
      <c r="T40" s="44"/>
      <c r="U40" s="44"/>
    </row>
    <row r="41" spans="1:23">
      <c r="D41" s="45"/>
      <c r="E41" s="44"/>
      <c r="T41" s="44"/>
      <c r="U41" s="44"/>
    </row>
    <row r="42" spans="1:23">
      <c r="D42" s="45"/>
      <c r="E42" s="44"/>
      <c r="T42" s="44"/>
      <c r="U42" s="44"/>
    </row>
    <row r="43" spans="1:23">
      <c r="D43" s="45"/>
      <c r="E43" s="44"/>
      <c r="T43" s="44"/>
      <c r="U43" s="44"/>
    </row>
    <row r="44" spans="1:23">
      <c r="D44" s="45"/>
      <c r="T44" s="44"/>
      <c r="U44" s="44"/>
    </row>
    <row r="45" spans="1:23">
      <c r="D45" s="45"/>
      <c r="T45" s="44"/>
      <c r="U45" s="44"/>
    </row>
    <row r="46" spans="1:23">
      <c r="D46" s="45"/>
      <c r="T46" s="44"/>
      <c r="U46" s="44"/>
    </row>
    <row r="47" spans="1:23">
      <c r="D47" s="44"/>
      <c r="T47" s="44"/>
      <c r="U47" s="44"/>
    </row>
    <row r="48" spans="1:23">
      <c r="T48" s="44"/>
      <c r="U48" s="44"/>
    </row>
    <row r="49" spans="21:22">
      <c r="U49" s="44"/>
      <c r="V49" s="44"/>
    </row>
    <row r="50" spans="21:22">
      <c r="U50" s="44"/>
      <c r="V50" s="44"/>
    </row>
    <row r="51" spans="21:22">
      <c r="U51" s="44"/>
      <c r="V51" s="44"/>
    </row>
  </sheetData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F4E36-5FC5-48C5-83BA-F15F7017393B}">
  <dimension ref="A2:I62"/>
  <sheetViews>
    <sheetView showGridLines="0" topLeftCell="C1" zoomScaleNormal="100" workbookViewId="0">
      <selection activeCell="L15" sqref="L15"/>
    </sheetView>
  </sheetViews>
  <sheetFormatPr defaultColWidth="9.140625" defaultRowHeight="12.75"/>
  <cols>
    <col min="1" max="16384" width="9.140625" style="97"/>
  </cols>
  <sheetData>
    <row r="2" spans="1:9">
      <c r="A2" s="97" t="s">
        <v>2</v>
      </c>
      <c r="B2" s="97" t="s">
        <v>207</v>
      </c>
    </row>
    <row r="3" spans="1:9">
      <c r="A3" s="97" t="s">
        <v>51</v>
      </c>
      <c r="B3" s="97" t="s">
        <v>329</v>
      </c>
    </row>
    <row r="4" spans="1:9">
      <c r="A4" s="97" t="s">
        <v>5</v>
      </c>
    </row>
    <row r="5" spans="1:9">
      <c r="A5" s="97" t="s">
        <v>62</v>
      </c>
    </row>
    <row r="6" spans="1:9">
      <c r="A6" s="97" t="s">
        <v>64</v>
      </c>
      <c r="B6" s="97" t="s">
        <v>203</v>
      </c>
    </row>
    <row r="7" spans="1:9">
      <c r="A7" s="97" t="s">
        <v>66</v>
      </c>
      <c r="B7" s="97" t="s">
        <v>206</v>
      </c>
    </row>
    <row r="8" spans="1:9">
      <c r="B8" s="97" t="s">
        <v>93</v>
      </c>
    </row>
    <row r="9" spans="1:9">
      <c r="A9" s="97" t="s">
        <v>3</v>
      </c>
      <c r="B9" s="97" t="s">
        <v>204</v>
      </c>
      <c r="C9" s="97" t="s">
        <v>204</v>
      </c>
    </row>
    <row r="10" spans="1:9">
      <c r="B10" s="97" t="s">
        <v>205</v>
      </c>
      <c r="C10" s="97" t="s">
        <v>205</v>
      </c>
    </row>
    <row r="13" spans="1:9">
      <c r="E13" s="98" t="s">
        <v>208</v>
      </c>
      <c r="F13" s="98" t="s">
        <v>209</v>
      </c>
      <c r="G13" s="98" t="s">
        <v>210</v>
      </c>
      <c r="H13" s="98" t="s">
        <v>211</v>
      </c>
      <c r="I13" s="98" t="s">
        <v>322</v>
      </c>
    </row>
    <row r="14" spans="1:9">
      <c r="E14" s="97" t="s">
        <v>197</v>
      </c>
      <c r="F14" s="97" t="s">
        <v>198</v>
      </c>
      <c r="G14" s="97" t="s">
        <v>199</v>
      </c>
      <c r="H14" s="97" t="s">
        <v>200</v>
      </c>
      <c r="I14" s="97" t="s">
        <v>323</v>
      </c>
    </row>
    <row r="15" spans="1:9">
      <c r="A15" s="101">
        <v>2019</v>
      </c>
      <c r="B15" s="98" t="s">
        <v>212</v>
      </c>
      <c r="C15" s="100">
        <v>2019</v>
      </c>
      <c r="D15" s="97" t="s">
        <v>175</v>
      </c>
      <c r="E15" s="99">
        <v>-0.52745579553291599</v>
      </c>
      <c r="F15" s="99">
        <v>4.23369925220263</v>
      </c>
      <c r="G15" s="99">
        <v>3.5795049285905476</v>
      </c>
      <c r="H15" s="99">
        <v>7.28574838526026</v>
      </c>
    </row>
    <row r="16" spans="1:9">
      <c r="A16" s="101"/>
      <c r="B16" s="98" t="s">
        <v>213</v>
      </c>
      <c r="C16" s="100"/>
      <c r="D16" s="97" t="s">
        <v>176</v>
      </c>
      <c r="E16" s="99">
        <v>1.7721649126102148</v>
      </c>
      <c r="F16" s="99">
        <v>10.865944328913715</v>
      </c>
      <c r="G16" s="99">
        <v>3.2178653378358768</v>
      </c>
      <c r="H16" s="99">
        <v>15.85597457935981</v>
      </c>
    </row>
    <row r="17" spans="1:8">
      <c r="A17" s="101"/>
      <c r="B17" s="98" t="s">
        <v>214</v>
      </c>
      <c r="C17" s="100"/>
      <c r="D17" s="97" t="s">
        <v>177</v>
      </c>
      <c r="E17" s="99">
        <v>1.4588017404104043</v>
      </c>
      <c r="F17" s="99">
        <v>10.863909968698918</v>
      </c>
      <c r="G17" s="99">
        <v>4.5320035028453409</v>
      </c>
      <c r="H17" s="99">
        <v>16.854715211954652</v>
      </c>
    </row>
    <row r="18" spans="1:8">
      <c r="A18" s="101"/>
      <c r="B18" s="98" t="s">
        <v>215</v>
      </c>
      <c r="C18" s="100"/>
      <c r="D18" s="97" t="s">
        <v>178</v>
      </c>
      <c r="E18" s="99">
        <v>1.2048224810085559</v>
      </c>
      <c r="F18" s="99">
        <v>6.921209640777608</v>
      </c>
      <c r="G18" s="99">
        <v>4.7261107235317299</v>
      </c>
      <c r="H18" s="99">
        <v>12.852142845317903</v>
      </c>
    </row>
    <row r="19" spans="1:8">
      <c r="A19" s="101"/>
      <c r="B19" s="98" t="s">
        <v>186</v>
      </c>
      <c r="C19" s="100"/>
      <c r="D19" s="97" t="s">
        <v>179</v>
      </c>
      <c r="E19" s="99">
        <v>1.2078996566311935</v>
      </c>
      <c r="F19" s="99">
        <v>3.6239052441237418</v>
      </c>
      <c r="G19" s="99">
        <v>5.9352485199510392</v>
      </c>
      <c r="H19" s="99">
        <v>10.767053420705942</v>
      </c>
    </row>
    <row r="20" spans="1:8">
      <c r="A20" s="101"/>
      <c r="B20" s="98" t="s">
        <v>216</v>
      </c>
      <c r="C20" s="100"/>
      <c r="D20" s="97" t="s">
        <v>180</v>
      </c>
      <c r="E20" s="99">
        <v>1.0425157806572063</v>
      </c>
      <c r="F20" s="99">
        <v>3.2562977080653517</v>
      </c>
      <c r="G20" s="99">
        <v>5.328275971718627</v>
      </c>
      <c r="H20" s="99">
        <v>9.627089460441173</v>
      </c>
    </row>
    <row r="21" spans="1:8">
      <c r="A21" s="101"/>
      <c r="B21" s="98" t="s">
        <v>217</v>
      </c>
      <c r="C21" s="100"/>
      <c r="D21" s="97" t="s">
        <v>181</v>
      </c>
      <c r="E21" s="99">
        <v>0.98676840876291638</v>
      </c>
      <c r="F21" s="99">
        <v>2.4878436978645184</v>
      </c>
      <c r="G21" s="99">
        <v>5.2597690418472087</v>
      </c>
      <c r="H21" s="99">
        <v>8.7343811484746467</v>
      </c>
    </row>
    <row r="22" spans="1:8">
      <c r="A22" s="101"/>
      <c r="B22" s="98" t="s">
        <v>218</v>
      </c>
      <c r="C22" s="100"/>
      <c r="D22" s="97" t="s">
        <v>182</v>
      </c>
      <c r="E22" s="99">
        <v>0.86127656886626969</v>
      </c>
      <c r="F22" s="99">
        <v>3.1349339783525654</v>
      </c>
      <c r="G22" s="99">
        <v>4.3456232450540604</v>
      </c>
      <c r="H22" s="99">
        <v>8.3418337922729116</v>
      </c>
    </row>
    <row r="23" spans="1:8">
      <c r="A23" s="101"/>
      <c r="B23" s="98" t="s">
        <v>219</v>
      </c>
      <c r="C23" s="100"/>
      <c r="D23" s="97" t="s">
        <v>183</v>
      </c>
      <c r="E23" s="99">
        <v>0.79233938348330901</v>
      </c>
      <c r="F23" s="99">
        <v>1.9479749017005936</v>
      </c>
      <c r="G23" s="99">
        <v>3.8648334704186196</v>
      </c>
      <c r="H23" s="99">
        <v>6.6051477556025473</v>
      </c>
    </row>
    <row r="24" spans="1:8">
      <c r="A24" s="101"/>
      <c r="B24" s="98" t="s">
        <v>220</v>
      </c>
      <c r="C24" s="100"/>
      <c r="D24" s="97" t="s">
        <v>184</v>
      </c>
      <c r="E24" s="99">
        <v>0.43488524121887512</v>
      </c>
      <c r="F24" s="99">
        <v>3.9747653585592708</v>
      </c>
      <c r="G24" s="99">
        <v>3.3102873332251352</v>
      </c>
      <c r="H24" s="99">
        <v>7.719937933003318</v>
      </c>
    </row>
    <row r="25" spans="1:8">
      <c r="A25" s="101"/>
      <c r="B25" s="98" t="s">
        <v>221</v>
      </c>
      <c r="C25" s="100"/>
      <c r="D25" s="97" t="s">
        <v>185</v>
      </c>
      <c r="E25" s="99">
        <v>0.63381333856817357</v>
      </c>
      <c r="F25" s="99">
        <v>2.891410793168649</v>
      </c>
      <c r="G25" s="99">
        <v>2.9861144101358326</v>
      </c>
      <c r="H25" s="99">
        <v>6.5113385418726688</v>
      </c>
    </row>
    <row r="26" spans="1:8">
      <c r="A26" s="101"/>
      <c r="B26" s="98" t="s">
        <v>222</v>
      </c>
      <c r="C26" s="100"/>
      <c r="D26" s="97" t="s">
        <v>201</v>
      </c>
      <c r="E26" s="99">
        <v>-3.2130012261664431</v>
      </c>
      <c r="F26" s="99">
        <v>4.2239123210253906</v>
      </c>
      <c r="G26" s="99">
        <v>3.5901670055731469</v>
      </c>
      <c r="H26" s="99">
        <v>4.6010781004320878</v>
      </c>
    </row>
    <row r="27" spans="1:8">
      <c r="A27" s="101">
        <v>2020</v>
      </c>
      <c r="B27" s="98" t="s">
        <v>212</v>
      </c>
      <c r="C27" s="100">
        <v>2020</v>
      </c>
      <c r="D27" s="97" t="s">
        <v>175</v>
      </c>
      <c r="E27" s="99">
        <v>-1.9762605660846022</v>
      </c>
      <c r="F27" s="99">
        <v>2.8320779899285857</v>
      </c>
      <c r="G27" s="99">
        <v>3.4502447212671088</v>
      </c>
      <c r="H27" s="99">
        <v>4.3060621451110892</v>
      </c>
    </row>
    <row r="28" spans="1:8">
      <c r="A28" s="101"/>
      <c r="B28" s="98" t="s">
        <v>213</v>
      </c>
      <c r="C28" s="100"/>
      <c r="D28" s="97" t="s">
        <v>176</v>
      </c>
      <c r="E28" s="99">
        <v>-1.988984124674557</v>
      </c>
      <c r="F28" s="99">
        <v>3.0378056387291044</v>
      </c>
      <c r="G28" s="99">
        <v>3.4209686712516487</v>
      </c>
      <c r="H28" s="99">
        <v>4.4697901853061994</v>
      </c>
    </row>
    <row r="29" spans="1:8">
      <c r="A29" s="101"/>
      <c r="B29" s="98" t="s">
        <v>214</v>
      </c>
      <c r="C29" s="100"/>
      <c r="D29" s="97" t="s">
        <v>177</v>
      </c>
      <c r="E29" s="99">
        <v>1.7806011506585906</v>
      </c>
      <c r="F29" s="99">
        <v>3.0061858572902005</v>
      </c>
      <c r="G29" s="99">
        <v>2.2739358979805964</v>
      </c>
      <c r="H29" s="99">
        <v>7.0607229059293841</v>
      </c>
    </row>
    <row r="30" spans="1:8">
      <c r="A30" s="101"/>
      <c r="B30" s="98" t="s">
        <v>215</v>
      </c>
      <c r="C30" s="100"/>
      <c r="D30" s="97" t="s">
        <v>178</v>
      </c>
      <c r="E30" s="99">
        <v>0.40624942487142635</v>
      </c>
      <c r="F30" s="99">
        <v>1.9753402466282055</v>
      </c>
      <c r="G30" s="99">
        <v>1.231330757034484</v>
      </c>
      <c r="H30" s="99">
        <v>3.6129204285340943</v>
      </c>
    </row>
    <row r="31" spans="1:8">
      <c r="A31" s="101"/>
      <c r="B31" s="98" t="s">
        <v>186</v>
      </c>
      <c r="C31" s="100"/>
      <c r="D31" s="97" t="s">
        <v>179</v>
      </c>
      <c r="E31" s="99">
        <v>-0.55893219512151537</v>
      </c>
      <c r="F31" s="99">
        <v>-4.4146708761826812</v>
      </c>
      <c r="G31" s="99">
        <v>-0.78017132268108347</v>
      </c>
      <c r="H31" s="99">
        <v>-5.7537743939852781</v>
      </c>
    </row>
    <row r="32" spans="1:8">
      <c r="A32" s="101"/>
      <c r="B32" s="98" t="s">
        <v>216</v>
      </c>
      <c r="C32" s="100"/>
      <c r="D32" s="97" t="s">
        <v>180</v>
      </c>
      <c r="E32" s="99">
        <v>0.80139555879089364</v>
      </c>
      <c r="F32" s="99">
        <v>-6.972724595529896</v>
      </c>
      <c r="G32" s="99">
        <v>-2.563808592332447</v>
      </c>
      <c r="H32" s="99">
        <v>-8.7351376290714544</v>
      </c>
    </row>
    <row r="33" spans="1:8">
      <c r="A33" s="101"/>
      <c r="B33" s="98" t="s">
        <v>217</v>
      </c>
      <c r="C33" s="100"/>
      <c r="D33" s="97" t="s">
        <v>181</v>
      </c>
      <c r="E33" s="99">
        <v>0.38437430266272649</v>
      </c>
      <c r="F33" s="99">
        <v>-5.9547220502662066</v>
      </c>
      <c r="G33" s="99">
        <v>-2.7934500602547083</v>
      </c>
      <c r="H33" s="99">
        <v>-8.363797807858198</v>
      </c>
    </row>
    <row r="34" spans="1:8">
      <c r="A34" s="101"/>
      <c r="B34" s="98" t="s">
        <v>218</v>
      </c>
      <c r="C34" s="100"/>
      <c r="D34" s="97" t="s">
        <v>182</v>
      </c>
      <c r="E34" s="99">
        <v>1.4400654274348077</v>
      </c>
      <c r="F34" s="99">
        <v>1.8150138481016945E-2</v>
      </c>
      <c r="G34" s="99">
        <v>-1.9685898889360307</v>
      </c>
      <c r="H34" s="99">
        <v>-0.51037432302022401</v>
      </c>
    </row>
    <row r="35" spans="1:8">
      <c r="A35" s="101"/>
      <c r="B35" s="98" t="s">
        <v>219</v>
      </c>
      <c r="C35" s="100"/>
      <c r="D35" s="97" t="s">
        <v>183</v>
      </c>
      <c r="E35" s="99">
        <v>2.3470432570295152</v>
      </c>
      <c r="F35" s="99">
        <v>2.3078280875825699</v>
      </c>
      <c r="G35" s="99">
        <v>-0.68894810975021459</v>
      </c>
      <c r="H35" s="99">
        <v>3.9659232348618678</v>
      </c>
    </row>
    <row r="36" spans="1:8">
      <c r="A36" s="101"/>
      <c r="B36" s="98" t="s">
        <v>220</v>
      </c>
      <c r="C36" s="100"/>
      <c r="D36" s="97" t="s">
        <v>184</v>
      </c>
      <c r="E36" s="99">
        <v>3.2949475298239697</v>
      </c>
      <c r="F36" s="99">
        <v>2.4861711159780406</v>
      </c>
      <c r="G36" s="99">
        <v>-0.11008077026758609</v>
      </c>
      <c r="H36" s="99">
        <v>5.6710378755344237</v>
      </c>
    </row>
    <row r="37" spans="1:8">
      <c r="A37" s="101"/>
      <c r="B37" s="98" t="s">
        <v>221</v>
      </c>
      <c r="C37" s="100"/>
      <c r="D37" s="97" t="s">
        <v>185</v>
      </c>
      <c r="E37" s="99">
        <v>2.7616499658410079</v>
      </c>
      <c r="F37" s="99">
        <v>1.7313334750703586</v>
      </c>
      <c r="G37" s="99">
        <v>0.46377627164612512</v>
      </c>
      <c r="H37" s="99">
        <v>4.9567597125574903</v>
      </c>
    </row>
    <row r="38" spans="1:8">
      <c r="A38" s="101"/>
      <c r="B38" s="98" t="s">
        <v>222</v>
      </c>
      <c r="C38" s="100"/>
      <c r="D38" s="97" t="s">
        <v>201</v>
      </c>
      <c r="E38" s="99">
        <v>0.10622123451774464</v>
      </c>
      <c r="F38" s="99">
        <v>4.8021120608278256</v>
      </c>
      <c r="G38" s="99">
        <v>0.2550237684923049</v>
      </c>
      <c r="H38" s="99">
        <v>5.1633570638378812</v>
      </c>
    </row>
    <row r="39" spans="1:8">
      <c r="A39" s="101">
        <v>2021</v>
      </c>
      <c r="B39" s="98" t="s">
        <v>212</v>
      </c>
      <c r="C39" s="100">
        <v>2021</v>
      </c>
      <c r="D39" s="97" t="s">
        <v>175</v>
      </c>
      <c r="E39" s="99">
        <v>0.57170592632119221</v>
      </c>
      <c r="F39" s="99">
        <v>4.4393785595189712</v>
      </c>
      <c r="G39" s="99">
        <v>-0.22315927775076549</v>
      </c>
      <c r="H39" s="99">
        <v>4.7879252080893941</v>
      </c>
    </row>
    <row r="40" spans="1:8">
      <c r="A40" s="101"/>
      <c r="B40" s="98" t="s">
        <v>213</v>
      </c>
      <c r="C40" s="100"/>
      <c r="D40" s="97" t="s">
        <v>176</v>
      </c>
      <c r="E40" s="99">
        <v>0.49702752606115608</v>
      </c>
      <c r="F40" s="99">
        <v>3.9048781102729166</v>
      </c>
      <c r="G40" s="99">
        <v>-8.3647749393521556E-2</v>
      </c>
      <c r="H40" s="99">
        <v>4.3182578869405575</v>
      </c>
    </row>
    <row r="41" spans="1:8">
      <c r="A41" s="101"/>
      <c r="B41" s="98" t="s">
        <v>214</v>
      </c>
      <c r="C41" s="100"/>
      <c r="D41" s="97" t="s">
        <v>177</v>
      </c>
      <c r="E41" s="99">
        <v>1.376701553792542</v>
      </c>
      <c r="F41" s="99">
        <v>1.4266697716817369</v>
      </c>
      <c r="G41" s="99">
        <v>1.0046486604263842</v>
      </c>
      <c r="H41" s="99">
        <v>3.8080199859006569</v>
      </c>
    </row>
    <row r="42" spans="1:8">
      <c r="A42" s="101"/>
      <c r="B42" s="98" t="s">
        <v>215</v>
      </c>
      <c r="C42" s="100"/>
      <c r="D42" s="97" t="s">
        <v>178</v>
      </c>
      <c r="E42" s="99">
        <v>1.1909209210421068</v>
      </c>
      <c r="F42" s="99">
        <v>4.5736361373507393</v>
      </c>
      <c r="G42" s="99">
        <v>2.0539550014072829</v>
      </c>
      <c r="H42" s="99">
        <v>7.8185120598001534</v>
      </c>
    </row>
    <row r="43" spans="1:8">
      <c r="A43" s="101"/>
      <c r="B43" s="98" t="s">
        <v>186</v>
      </c>
      <c r="C43" s="100"/>
      <c r="D43" s="97" t="s">
        <v>179</v>
      </c>
      <c r="E43" s="99">
        <v>5.9066868549913529</v>
      </c>
      <c r="F43" s="99">
        <v>9.891723329372331</v>
      </c>
      <c r="G43" s="99">
        <v>3.8809565374861559</v>
      </c>
      <c r="H43" s="99">
        <v>19.679366721849846</v>
      </c>
    </row>
    <row r="44" spans="1:8">
      <c r="A44" s="101"/>
      <c r="B44" s="98" t="s">
        <v>216</v>
      </c>
      <c r="C44" s="100"/>
      <c r="D44" s="97" t="s">
        <v>180</v>
      </c>
      <c r="E44" s="99">
        <v>3.9579535930658913</v>
      </c>
      <c r="F44" s="99">
        <v>12.06514640554931</v>
      </c>
      <c r="G44" s="99">
        <v>5.5393245932926733</v>
      </c>
      <c r="H44" s="99">
        <v>21.56242459190787</v>
      </c>
    </row>
    <row r="45" spans="1:8">
      <c r="A45" s="101"/>
      <c r="B45" s="98" t="s">
        <v>217</v>
      </c>
      <c r="C45" s="100"/>
      <c r="D45" s="97" t="s">
        <v>181</v>
      </c>
      <c r="E45" s="99">
        <v>4.9540371954659816</v>
      </c>
      <c r="F45" s="99">
        <v>10.241206719056111</v>
      </c>
      <c r="G45" s="99">
        <v>6.7108538637940454</v>
      </c>
      <c r="H45" s="99">
        <v>21.906097778316113</v>
      </c>
    </row>
    <row r="46" spans="1:8">
      <c r="A46" s="101"/>
      <c r="B46" s="98" t="s">
        <v>218</v>
      </c>
      <c r="C46" s="100"/>
      <c r="D46" s="97" t="s">
        <v>182</v>
      </c>
      <c r="E46" s="99">
        <v>0.57447424704524863</v>
      </c>
      <c r="F46" s="99">
        <v>5.3049559068852021</v>
      </c>
      <c r="G46" s="99">
        <v>6.2286490615237895</v>
      </c>
      <c r="H46" s="99">
        <v>12.108079215454248</v>
      </c>
    </row>
    <row r="47" spans="1:8">
      <c r="A47" s="101"/>
      <c r="B47" s="98" t="s">
        <v>219</v>
      </c>
      <c r="C47" s="100"/>
      <c r="D47" s="97" t="s">
        <v>183</v>
      </c>
      <c r="E47" s="99">
        <v>0.34940741374833295</v>
      </c>
      <c r="F47" s="99">
        <v>3.9576667245159856</v>
      </c>
      <c r="G47" s="99">
        <v>6.2596373084482915</v>
      </c>
      <c r="H47" s="99">
        <v>10.566711446712596</v>
      </c>
    </row>
    <row r="48" spans="1:8">
      <c r="A48" s="101"/>
      <c r="B48" s="98" t="s">
        <v>220</v>
      </c>
      <c r="C48" s="100"/>
      <c r="D48" s="97" t="s">
        <v>184</v>
      </c>
      <c r="E48" s="99">
        <v>-0.52301594389180917</v>
      </c>
      <c r="F48" s="99">
        <v>2.7312288384140788</v>
      </c>
      <c r="G48" s="99">
        <v>5.5991351619931446</v>
      </c>
      <c r="H48" s="99">
        <v>7.8073480565154174</v>
      </c>
    </row>
    <row r="49" spans="1:9">
      <c r="A49" s="101"/>
      <c r="B49" s="98" t="s">
        <v>221</v>
      </c>
      <c r="C49" s="100"/>
      <c r="D49" s="97" t="s">
        <v>185</v>
      </c>
      <c r="E49" s="99">
        <v>-0.48648807433348085</v>
      </c>
      <c r="F49" s="99">
        <v>4.2785324007510281</v>
      </c>
      <c r="G49" s="99">
        <v>5.2985326304178777</v>
      </c>
      <c r="H49" s="99">
        <v>9.090576956835438</v>
      </c>
    </row>
    <row r="50" spans="1:9">
      <c r="A50" s="101"/>
      <c r="B50" s="98" t="s">
        <v>222</v>
      </c>
      <c r="C50" s="100"/>
      <c r="D50" s="97" t="s">
        <v>201</v>
      </c>
      <c r="E50" s="99">
        <v>0.72134170240271855</v>
      </c>
      <c r="F50" s="99">
        <v>3.0179374926797036</v>
      </c>
      <c r="G50" s="99">
        <v>4.7767026837391322</v>
      </c>
      <c r="H50" s="99">
        <v>8.5159818788215205</v>
      </c>
      <c r="I50" s="99">
        <v>8.5159818788215205</v>
      </c>
    </row>
    <row r="51" spans="1:9">
      <c r="A51" s="100">
        <v>2022</v>
      </c>
      <c r="B51" s="98" t="s">
        <v>212</v>
      </c>
      <c r="C51" s="100">
        <v>2022</v>
      </c>
      <c r="D51" s="97" t="s">
        <v>175</v>
      </c>
      <c r="E51" s="99">
        <v>0.7220390817419946</v>
      </c>
      <c r="F51" s="99">
        <v>5.3698909017189829</v>
      </c>
      <c r="G51" s="99">
        <v>4.531299454600707</v>
      </c>
      <c r="H51" s="99">
        <v>10.623229438061689</v>
      </c>
      <c r="I51" s="99">
        <v>11.47510425654219</v>
      </c>
    </row>
    <row r="52" spans="1:9">
      <c r="A52" s="100"/>
      <c r="B52" s="98" t="s">
        <v>213</v>
      </c>
      <c r="C52" s="100"/>
      <c r="D52" s="97" t="s">
        <v>176</v>
      </c>
      <c r="E52" s="99">
        <v>1.0903441065446509</v>
      </c>
      <c r="F52" s="99">
        <v>5.6957901946410416</v>
      </c>
      <c r="G52" s="99">
        <v>-8.4745227310946909</v>
      </c>
      <c r="H52" s="99">
        <v>-1.6883884299090268</v>
      </c>
      <c r="I52" s="99">
        <v>12.487949986330138</v>
      </c>
    </row>
    <row r="53" spans="1:9">
      <c r="A53" s="100"/>
      <c r="B53" s="98" t="s">
        <v>214</v>
      </c>
      <c r="C53" s="100"/>
      <c r="D53" s="97" t="s">
        <v>177</v>
      </c>
      <c r="E53" s="99">
        <v>2.1174817431765462</v>
      </c>
      <c r="F53" s="99">
        <v>7.7262495316565625</v>
      </c>
      <c r="G53" s="99">
        <v>-7.1850079392785302</v>
      </c>
      <c r="H53" s="99">
        <v>2.6587233355545914</v>
      </c>
      <c r="I53" s="99">
        <v>18.538600147879492</v>
      </c>
    </row>
    <row r="54" spans="1:9">
      <c r="A54" s="100"/>
      <c r="B54" s="98" t="s">
        <v>215</v>
      </c>
      <c r="C54" s="100"/>
      <c r="D54" s="97" t="s">
        <v>178</v>
      </c>
      <c r="E54" s="99">
        <v>2.4906552983369759</v>
      </c>
      <c r="F54" s="99">
        <v>8.175263230393444</v>
      </c>
      <c r="G54" s="99">
        <v>-6.2499733945247655</v>
      </c>
      <c r="H54" s="99">
        <v>4.4159451342056455</v>
      </c>
      <c r="I54" s="99">
        <v>19.420634848973826</v>
      </c>
    </row>
    <row r="55" spans="1:9">
      <c r="A55" s="100"/>
      <c r="B55" s="98" t="s">
        <v>186</v>
      </c>
      <c r="C55" s="100"/>
      <c r="D55" s="97" t="s">
        <v>179</v>
      </c>
      <c r="E55" s="99">
        <v>4.3370156135542972</v>
      </c>
      <c r="F55" s="99">
        <v>9.3980383308684701</v>
      </c>
      <c r="G55" s="99">
        <v>7.7495077411929953</v>
      </c>
      <c r="H55" s="99">
        <v>21.484561685615809</v>
      </c>
      <c r="I55" s="99">
        <v>22.420593291726654</v>
      </c>
    </row>
    <row r="56" spans="1:9">
      <c r="A56" s="100"/>
      <c r="B56" s="98" t="s">
        <v>216</v>
      </c>
      <c r="C56" s="100"/>
      <c r="D56" s="97" t="s">
        <v>180</v>
      </c>
      <c r="E56" s="99"/>
      <c r="F56" s="99"/>
      <c r="G56" s="99"/>
      <c r="H56" s="99"/>
      <c r="I56" s="99"/>
    </row>
    <row r="57" spans="1:9">
      <c r="A57" s="100"/>
      <c r="B57" s="98" t="s">
        <v>217</v>
      </c>
      <c r="C57" s="100"/>
      <c r="D57" s="97" t="s">
        <v>181</v>
      </c>
      <c r="E57" s="99"/>
      <c r="F57" s="99"/>
      <c r="G57" s="99"/>
      <c r="H57" s="99"/>
      <c r="I57" s="99"/>
    </row>
    <row r="58" spans="1:9">
      <c r="A58" s="100"/>
      <c r="B58" s="98" t="s">
        <v>218</v>
      </c>
      <c r="C58" s="100"/>
      <c r="D58" s="97" t="s">
        <v>182</v>
      </c>
      <c r="E58" s="99"/>
      <c r="F58" s="99"/>
      <c r="G58" s="99"/>
      <c r="H58" s="99"/>
      <c r="I58" s="99"/>
    </row>
    <row r="59" spans="1:9">
      <c r="A59" s="100"/>
      <c r="B59" s="98" t="s">
        <v>219</v>
      </c>
      <c r="C59" s="100"/>
      <c r="D59" s="97" t="s">
        <v>183</v>
      </c>
      <c r="E59" s="99"/>
      <c r="F59" s="99"/>
      <c r="G59" s="99"/>
      <c r="H59" s="99"/>
      <c r="I59" s="99"/>
    </row>
    <row r="60" spans="1:9">
      <c r="A60" s="100"/>
      <c r="B60" s="98" t="s">
        <v>220</v>
      </c>
      <c r="C60" s="100"/>
      <c r="D60" s="97" t="s">
        <v>184</v>
      </c>
      <c r="E60" s="99"/>
      <c r="F60" s="99"/>
      <c r="G60" s="99"/>
      <c r="H60" s="99"/>
      <c r="I60" s="99"/>
    </row>
    <row r="61" spans="1:9">
      <c r="A61" s="100"/>
      <c r="B61" s="98" t="s">
        <v>221</v>
      </c>
      <c r="C61" s="100"/>
      <c r="D61" s="97" t="s">
        <v>185</v>
      </c>
      <c r="E61" s="99"/>
      <c r="F61" s="99"/>
      <c r="G61" s="99"/>
      <c r="H61" s="99"/>
      <c r="I61" s="99"/>
    </row>
    <row r="62" spans="1:9">
      <c r="A62" s="100"/>
      <c r="B62" s="98" t="s">
        <v>222</v>
      </c>
      <c r="C62" s="100"/>
      <c r="D62" s="97" t="s">
        <v>201</v>
      </c>
      <c r="E62" s="99"/>
      <c r="F62" s="99"/>
      <c r="G62" s="99"/>
      <c r="H62" s="99"/>
      <c r="I62" s="99"/>
    </row>
  </sheetData>
  <mergeCells count="8">
    <mergeCell ref="C15:C26"/>
    <mergeCell ref="C27:C38"/>
    <mergeCell ref="C39:C50"/>
    <mergeCell ref="C51:C62"/>
    <mergeCell ref="A15:A26"/>
    <mergeCell ref="A27:A38"/>
    <mergeCell ref="A39:A50"/>
    <mergeCell ref="A51:A62"/>
  </mergeCell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2457B-05A6-4790-A26F-6ECDDD0D3B93}">
  <dimension ref="A1:O110"/>
  <sheetViews>
    <sheetView showGridLines="0" workbookViewId="0"/>
  </sheetViews>
  <sheetFormatPr defaultColWidth="9.140625" defaultRowHeight="15"/>
  <cols>
    <col min="1" max="1" width="9.140625" style="61"/>
    <col min="2" max="2" width="52.85546875" style="61" customWidth="1"/>
    <col min="3" max="3" width="8.7109375" style="61" customWidth="1"/>
    <col min="4" max="4" width="9.140625" style="74"/>
    <col min="5" max="5" width="2" style="62" customWidth="1"/>
    <col min="6" max="6" width="52.85546875" style="61" customWidth="1"/>
    <col min="7" max="7" width="9.140625" style="63"/>
    <col min="8" max="8" width="4.42578125" style="61" bestFit="1" customWidth="1"/>
    <col min="9" max="9" width="9.140625" style="86"/>
    <col min="10" max="10" width="130.140625" style="61" customWidth="1"/>
    <col min="11" max="13" width="9.140625" style="61"/>
    <col min="14" max="14" width="33.5703125" style="61" customWidth="1"/>
    <col min="15" max="16384" width="9.140625" style="61"/>
  </cols>
  <sheetData>
    <row r="1" spans="1:15">
      <c r="A1" s="41"/>
      <c r="B1" s="41"/>
      <c r="C1" s="41"/>
      <c r="D1" s="69"/>
      <c r="E1" s="65"/>
      <c r="F1" s="64"/>
      <c r="G1" s="66"/>
      <c r="H1" s="64"/>
      <c r="I1" s="83"/>
      <c r="J1" s="64"/>
      <c r="K1" s="64"/>
      <c r="L1" s="64"/>
      <c r="M1" s="64"/>
      <c r="N1" s="64"/>
      <c r="O1" s="64"/>
    </row>
    <row r="2" spans="1:15">
      <c r="A2" s="42" t="s">
        <v>2</v>
      </c>
      <c r="B2" s="41" t="s">
        <v>325</v>
      </c>
      <c r="C2" s="41"/>
      <c r="D2" s="69"/>
      <c r="E2" s="65"/>
      <c r="F2" s="64"/>
      <c r="G2" s="66"/>
      <c r="H2" s="64"/>
      <c r="I2" s="83"/>
      <c r="J2" s="64"/>
      <c r="K2" s="64"/>
      <c r="L2" s="64"/>
      <c r="M2" s="64"/>
      <c r="N2" s="64"/>
      <c r="O2" s="64"/>
    </row>
    <row r="3" spans="1:15">
      <c r="A3" s="42" t="s">
        <v>51</v>
      </c>
      <c r="B3" s="41" t="s">
        <v>326</v>
      </c>
      <c r="C3" s="41"/>
      <c r="D3" s="69"/>
      <c r="E3" s="65"/>
      <c r="F3" s="64"/>
      <c r="G3" s="66"/>
      <c r="H3" s="64"/>
      <c r="I3" s="83"/>
      <c r="J3" s="64"/>
      <c r="K3" s="64"/>
      <c r="L3" s="64"/>
      <c r="M3" s="64"/>
      <c r="N3" s="64"/>
      <c r="O3" s="64"/>
    </row>
    <row r="4" spans="1:15">
      <c r="A4" s="43" t="s">
        <v>5</v>
      </c>
      <c r="B4" s="41"/>
      <c r="C4" s="41"/>
      <c r="D4" s="69"/>
      <c r="E4" s="65"/>
      <c r="F4" s="64"/>
      <c r="G4" s="66"/>
      <c r="H4" s="64"/>
      <c r="I4" s="83"/>
      <c r="J4" s="64"/>
      <c r="K4" s="64"/>
      <c r="L4" s="64"/>
      <c r="M4" s="64"/>
      <c r="N4" s="64"/>
      <c r="O4" s="64"/>
    </row>
    <row r="5" spans="1:15">
      <c r="A5" s="43" t="s">
        <v>62</v>
      </c>
      <c r="B5" s="41"/>
      <c r="C5" s="41"/>
      <c r="D5" s="69"/>
      <c r="E5" s="65"/>
      <c r="F5" s="64"/>
      <c r="G5" s="66"/>
      <c r="H5" s="64"/>
      <c r="I5" s="83"/>
      <c r="J5" s="64"/>
      <c r="K5" s="64"/>
      <c r="L5" s="64"/>
      <c r="M5" s="64"/>
      <c r="N5" s="64"/>
      <c r="O5" s="64"/>
    </row>
    <row r="6" spans="1:15">
      <c r="A6" s="42" t="s">
        <v>64</v>
      </c>
      <c r="B6" s="41" t="s">
        <v>324</v>
      </c>
      <c r="C6" s="41"/>
      <c r="D6" s="69"/>
      <c r="E6" s="65"/>
      <c r="F6" s="64"/>
      <c r="G6" s="66"/>
      <c r="H6" s="64"/>
      <c r="I6" s="83"/>
      <c r="J6" s="64"/>
      <c r="K6" s="64"/>
      <c r="L6" s="64"/>
      <c r="M6" s="64"/>
      <c r="N6" s="64"/>
      <c r="O6" s="64"/>
    </row>
    <row r="7" spans="1:15">
      <c r="A7" s="42" t="s">
        <v>66</v>
      </c>
      <c r="B7" s="41" t="s">
        <v>202</v>
      </c>
      <c r="C7" s="41"/>
      <c r="D7" s="69"/>
      <c r="E7" s="65"/>
      <c r="F7" s="64"/>
      <c r="G7" s="66"/>
      <c r="H7" s="64"/>
      <c r="I7" s="83"/>
      <c r="J7" s="64"/>
      <c r="K7" s="64"/>
      <c r="L7" s="64"/>
      <c r="M7" s="64"/>
      <c r="N7" s="64"/>
      <c r="O7" s="64"/>
    </row>
    <row r="8" spans="1:15">
      <c r="A8" s="43"/>
      <c r="B8" s="21" t="s">
        <v>93</v>
      </c>
      <c r="C8" s="41"/>
      <c r="D8" s="69"/>
      <c r="E8" s="65"/>
      <c r="F8" s="64"/>
      <c r="G8" s="66"/>
      <c r="H8" s="64"/>
      <c r="I8" s="83"/>
      <c r="J8" s="64"/>
      <c r="K8" s="64"/>
      <c r="L8" s="64"/>
      <c r="M8" s="64"/>
      <c r="N8" s="64"/>
      <c r="O8" s="64"/>
    </row>
    <row r="9" spans="1:15">
      <c r="A9" s="13" t="s">
        <v>3</v>
      </c>
      <c r="B9" s="13"/>
      <c r="C9" s="13"/>
      <c r="D9" s="69"/>
      <c r="E9" s="65"/>
      <c r="F9" s="64"/>
      <c r="G9" s="66"/>
      <c r="H9" s="64"/>
      <c r="I9" s="83"/>
      <c r="J9" s="64"/>
      <c r="K9" s="64"/>
      <c r="L9" s="64"/>
      <c r="M9" s="64"/>
      <c r="N9" s="64"/>
      <c r="O9" s="64"/>
    </row>
    <row r="10" spans="1:15">
      <c r="A10" s="4"/>
      <c r="B10" s="4"/>
      <c r="C10" s="4"/>
      <c r="D10" s="69"/>
      <c r="E10" s="65"/>
      <c r="F10" s="64"/>
      <c r="G10" s="66"/>
      <c r="H10" s="87"/>
      <c r="I10" s="83"/>
      <c r="J10" s="64"/>
      <c r="K10" s="64"/>
      <c r="L10" s="64"/>
      <c r="M10" s="64"/>
      <c r="N10" s="64"/>
      <c r="O10" s="64"/>
    </row>
    <row r="11" spans="1:15">
      <c r="A11" s="69"/>
      <c r="B11" s="64"/>
      <c r="C11" s="64"/>
      <c r="D11" s="69"/>
      <c r="E11" s="65"/>
      <c r="F11" s="64"/>
      <c r="G11" s="64"/>
      <c r="H11" s="87"/>
      <c r="I11" s="83"/>
      <c r="J11" s="64"/>
      <c r="K11" s="64"/>
    </row>
    <row r="12" spans="1:15">
      <c r="A12" s="70"/>
      <c r="B12" s="77"/>
      <c r="C12" s="76">
        <v>2022</v>
      </c>
      <c r="D12" s="75"/>
      <c r="E12" s="64"/>
      <c r="F12" s="77"/>
      <c r="G12" s="76">
        <v>2022</v>
      </c>
      <c r="H12" s="75"/>
      <c r="I12" s="84"/>
      <c r="J12" s="64"/>
      <c r="K12" s="64"/>
    </row>
    <row r="13" spans="1:15">
      <c r="A13" s="71"/>
      <c r="B13" s="90" t="s">
        <v>302</v>
      </c>
      <c r="C13" s="91">
        <v>1.34E-2</v>
      </c>
      <c r="D13" s="70"/>
      <c r="E13" s="64"/>
      <c r="F13" s="67" t="s">
        <v>300</v>
      </c>
      <c r="G13" s="68" t="s">
        <v>301</v>
      </c>
      <c r="H13" s="75"/>
      <c r="I13" s="85"/>
      <c r="J13" s="64"/>
      <c r="K13" s="64"/>
    </row>
    <row r="14" spans="1:15">
      <c r="A14" s="70"/>
      <c r="B14" s="81" t="s">
        <v>304</v>
      </c>
      <c r="C14" s="92">
        <v>1.14E-2</v>
      </c>
      <c r="D14" s="70"/>
      <c r="E14" s="64"/>
      <c r="F14" s="70" t="s">
        <v>330</v>
      </c>
      <c r="G14" s="78" t="s">
        <v>303</v>
      </c>
      <c r="H14" s="88"/>
      <c r="I14" s="85"/>
      <c r="J14" s="64"/>
      <c r="K14" s="64"/>
    </row>
    <row r="15" spans="1:15">
      <c r="A15" s="70"/>
      <c r="B15" s="81" t="s">
        <v>317</v>
      </c>
      <c r="C15" s="92">
        <v>1.5E-3</v>
      </c>
      <c r="D15" s="70"/>
      <c r="E15" s="64"/>
      <c r="F15" s="70" t="s">
        <v>305</v>
      </c>
      <c r="G15" s="78" t="s">
        <v>306</v>
      </c>
      <c r="H15" s="88"/>
      <c r="I15" s="85"/>
      <c r="J15" s="64"/>
      <c r="K15" s="64"/>
    </row>
    <row r="16" spans="1:15" ht="24">
      <c r="A16" s="70"/>
      <c r="B16" s="82" t="s">
        <v>318</v>
      </c>
      <c r="C16" s="93">
        <v>5.0000000000000001E-4</v>
      </c>
      <c r="D16" s="70"/>
      <c r="E16" s="64"/>
      <c r="F16" s="79" t="s">
        <v>307</v>
      </c>
      <c r="G16" s="80" t="s">
        <v>308</v>
      </c>
      <c r="H16" s="88"/>
      <c r="I16" s="85"/>
      <c r="J16" s="64"/>
      <c r="K16" s="64"/>
    </row>
    <row r="17" spans="1:15">
      <c r="A17" s="71"/>
      <c r="B17" s="90" t="s">
        <v>311</v>
      </c>
      <c r="C17" s="94">
        <v>1.7000000000000001E-2</v>
      </c>
      <c r="D17" s="70"/>
      <c r="E17" s="64"/>
      <c r="F17" s="67" t="s">
        <v>309</v>
      </c>
      <c r="G17" s="68" t="s">
        <v>310</v>
      </c>
      <c r="H17" s="75"/>
      <c r="I17" s="85"/>
      <c r="J17" s="64"/>
      <c r="K17" s="64"/>
    </row>
    <row r="18" spans="1:15" ht="24">
      <c r="A18" s="70"/>
      <c r="B18" s="81" t="s">
        <v>319</v>
      </c>
      <c r="C18" s="95">
        <v>0.01</v>
      </c>
      <c r="D18" s="70"/>
      <c r="E18" s="64"/>
      <c r="F18" s="81" t="s">
        <v>331</v>
      </c>
      <c r="G18" s="78" t="s">
        <v>312</v>
      </c>
      <c r="H18" s="88"/>
      <c r="I18" s="85"/>
      <c r="J18" s="64"/>
      <c r="K18" s="64"/>
    </row>
    <row r="19" spans="1:15">
      <c r="A19" s="70"/>
      <c r="B19" s="81" t="s">
        <v>320</v>
      </c>
      <c r="C19" s="95">
        <v>5.0000000000000001E-3</v>
      </c>
      <c r="D19" s="70"/>
      <c r="E19" s="64"/>
      <c r="F19" s="70" t="s">
        <v>313</v>
      </c>
      <c r="G19" s="78" t="s">
        <v>314</v>
      </c>
      <c r="H19" s="88"/>
      <c r="I19" s="85"/>
      <c r="J19" s="64"/>
      <c r="K19" s="64"/>
    </row>
    <row r="20" spans="1:15" ht="24">
      <c r="A20" s="70"/>
      <c r="B20" s="82" t="s">
        <v>321</v>
      </c>
      <c r="C20" s="96">
        <v>2E-3</v>
      </c>
      <c r="D20" s="70"/>
      <c r="E20" s="64"/>
      <c r="F20" s="82" t="s">
        <v>315</v>
      </c>
      <c r="G20" s="80" t="s">
        <v>316</v>
      </c>
      <c r="H20" s="88"/>
      <c r="I20" s="85"/>
      <c r="J20" s="64"/>
      <c r="K20" s="64"/>
    </row>
    <row r="21" spans="1:15">
      <c r="A21" s="70"/>
      <c r="B21" s="69"/>
      <c r="C21" s="72"/>
      <c r="D21" s="69"/>
      <c r="E21" s="64"/>
      <c r="F21" s="70"/>
      <c r="G21" s="69"/>
      <c r="H21" s="89"/>
      <c r="I21" s="83"/>
      <c r="J21" s="64"/>
      <c r="K21" s="64"/>
    </row>
    <row r="22" spans="1:15">
      <c r="A22" s="71"/>
      <c r="B22" s="71"/>
      <c r="C22" s="73"/>
      <c r="D22" s="70"/>
      <c r="E22" s="64"/>
      <c r="F22" s="71"/>
      <c r="G22" s="71"/>
      <c r="H22" s="75"/>
      <c r="I22" s="85"/>
      <c r="J22" s="64"/>
      <c r="K22" s="64"/>
    </row>
    <row r="23" spans="1:15">
      <c r="A23" s="65"/>
      <c r="B23" s="69"/>
      <c r="C23" s="72"/>
      <c r="D23" s="69"/>
      <c r="E23" s="64"/>
      <c r="F23" s="69"/>
      <c r="G23" s="69"/>
      <c r="H23" s="87"/>
      <c r="I23" s="83"/>
      <c r="J23" s="64"/>
      <c r="K23" s="64"/>
      <c r="L23" s="64"/>
      <c r="M23" s="64"/>
      <c r="N23" s="64"/>
      <c r="O23" s="64"/>
    </row>
    <row r="24" spans="1:15">
      <c r="A24" s="65"/>
      <c r="B24" s="64"/>
      <c r="C24" s="66"/>
      <c r="D24" s="69"/>
      <c r="E24" s="64"/>
      <c r="F24" s="64"/>
      <c r="G24" s="64"/>
      <c r="H24" s="64"/>
      <c r="I24" s="83"/>
      <c r="J24" s="64"/>
      <c r="K24" s="64"/>
      <c r="L24" s="64"/>
      <c r="M24" s="64"/>
      <c r="N24" s="64"/>
      <c r="O24" s="64"/>
    </row>
    <row r="25" spans="1:15">
      <c r="A25" s="65"/>
      <c r="B25" s="64"/>
      <c r="C25" s="66"/>
      <c r="D25" s="69"/>
      <c r="E25" s="64"/>
      <c r="F25" s="64"/>
      <c r="G25" s="64"/>
      <c r="H25" s="64"/>
      <c r="I25" s="83"/>
      <c r="J25" s="64"/>
      <c r="K25" s="64"/>
      <c r="L25" s="64"/>
      <c r="M25" s="64"/>
      <c r="N25" s="64"/>
      <c r="O25" s="64"/>
    </row>
    <row r="26" spans="1:15">
      <c r="A26" s="65"/>
      <c r="B26" s="64"/>
      <c r="C26" s="66"/>
      <c r="D26" s="69"/>
      <c r="E26" s="64"/>
      <c r="F26" s="64"/>
      <c r="G26" s="64"/>
      <c r="H26" s="64"/>
      <c r="I26" s="83"/>
      <c r="J26" s="64"/>
      <c r="K26" s="64"/>
      <c r="L26" s="64"/>
      <c r="M26" s="64"/>
      <c r="N26" s="64"/>
      <c r="O26" s="64"/>
    </row>
    <row r="27" spans="1:15">
      <c r="A27" s="65"/>
      <c r="B27" s="64"/>
      <c r="C27" s="66"/>
      <c r="D27" s="69"/>
      <c r="E27" s="64"/>
      <c r="F27" s="64"/>
      <c r="G27" s="64"/>
      <c r="H27" s="64"/>
      <c r="I27" s="83"/>
      <c r="J27" s="64"/>
      <c r="K27" s="64"/>
      <c r="L27" s="64"/>
      <c r="M27" s="64"/>
      <c r="N27" s="64"/>
      <c r="O27" s="64"/>
    </row>
    <row r="28" spans="1:15">
      <c r="A28" s="65"/>
      <c r="B28" s="64"/>
      <c r="C28" s="66"/>
      <c r="D28" s="69"/>
      <c r="E28" s="64"/>
      <c r="F28" s="64"/>
      <c r="G28" s="64"/>
      <c r="H28" s="64"/>
      <c r="I28" s="83"/>
      <c r="J28" s="64"/>
      <c r="K28" s="64"/>
      <c r="L28" s="64"/>
      <c r="M28" s="64"/>
      <c r="N28" s="64"/>
      <c r="O28" s="64"/>
    </row>
    <row r="29" spans="1:15">
      <c r="A29" s="65"/>
      <c r="B29" s="64"/>
      <c r="C29" s="66"/>
      <c r="D29" s="69"/>
      <c r="E29" s="64"/>
      <c r="F29" s="64"/>
      <c r="G29" s="64"/>
      <c r="H29" s="64"/>
      <c r="I29" s="83"/>
      <c r="J29" s="64"/>
      <c r="K29" s="64"/>
      <c r="L29" s="64"/>
      <c r="M29" s="64"/>
      <c r="N29" s="64"/>
      <c r="O29" s="64"/>
    </row>
    <row r="30" spans="1:15">
      <c r="A30" s="65"/>
      <c r="B30" s="64"/>
      <c r="C30" s="66"/>
      <c r="D30" s="69"/>
      <c r="E30" s="64"/>
      <c r="F30" s="64"/>
      <c r="G30" s="64"/>
      <c r="H30" s="64"/>
      <c r="I30" s="83"/>
      <c r="J30" s="64"/>
      <c r="K30" s="64"/>
      <c r="L30" s="64"/>
      <c r="M30" s="64"/>
      <c r="N30" s="64"/>
      <c r="O30" s="64"/>
    </row>
    <row r="31" spans="1:15">
      <c r="A31" s="65"/>
      <c r="B31" s="64"/>
      <c r="C31" s="66"/>
      <c r="D31" s="69"/>
      <c r="E31" s="64"/>
      <c r="F31" s="64"/>
      <c r="G31" s="64"/>
      <c r="H31" s="64"/>
      <c r="I31" s="83"/>
      <c r="J31" s="64"/>
      <c r="K31" s="64"/>
      <c r="L31" s="64"/>
      <c r="M31" s="64"/>
      <c r="N31" s="64"/>
      <c r="O31" s="64"/>
    </row>
    <row r="32" spans="1:15">
      <c r="A32" s="65"/>
      <c r="B32" s="64"/>
      <c r="C32" s="66"/>
      <c r="D32" s="69"/>
      <c r="E32" s="64"/>
      <c r="F32" s="64"/>
      <c r="G32" s="64"/>
      <c r="H32" s="64"/>
      <c r="I32" s="83"/>
      <c r="J32" s="64"/>
      <c r="K32" s="64"/>
      <c r="L32" s="64"/>
      <c r="M32" s="64"/>
      <c r="N32" s="64"/>
      <c r="O32" s="64"/>
    </row>
    <row r="33" spans="1:15">
      <c r="A33" s="65"/>
      <c r="B33" s="64"/>
      <c r="C33" s="66"/>
      <c r="D33" s="69"/>
      <c r="E33" s="64"/>
      <c r="F33" s="64"/>
      <c r="G33" s="64"/>
      <c r="H33" s="64"/>
      <c r="I33" s="83"/>
      <c r="J33" s="64"/>
      <c r="K33" s="64"/>
      <c r="L33" s="64"/>
      <c r="M33" s="64"/>
      <c r="N33" s="64"/>
      <c r="O33" s="64"/>
    </row>
    <row r="34" spans="1:15">
      <c r="A34" s="65"/>
      <c r="B34" s="64"/>
      <c r="C34" s="66"/>
      <c r="D34" s="69"/>
      <c r="E34" s="64"/>
      <c r="F34" s="64"/>
      <c r="G34" s="64"/>
      <c r="H34" s="64"/>
      <c r="I34" s="83"/>
      <c r="J34" s="64"/>
      <c r="K34" s="64"/>
      <c r="L34" s="64"/>
      <c r="M34" s="64"/>
      <c r="N34" s="64"/>
      <c r="O34" s="64"/>
    </row>
    <row r="35" spans="1:15">
      <c r="A35" s="65"/>
      <c r="B35" s="64"/>
      <c r="C35" s="66"/>
      <c r="D35" s="69"/>
      <c r="E35" s="64"/>
      <c r="F35" s="64"/>
      <c r="G35" s="64"/>
      <c r="H35" s="64"/>
      <c r="I35" s="83"/>
      <c r="J35" s="64"/>
      <c r="K35" s="64"/>
      <c r="L35" s="64"/>
      <c r="M35" s="64"/>
      <c r="N35" s="64"/>
      <c r="O35" s="64"/>
    </row>
    <row r="36" spans="1:15">
      <c r="A36" s="65"/>
      <c r="B36" s="64"/>
      <c r="C36" s="66"/>
      <c r="D36" s="69"/>
      <c r="E36" s="64"/>
      <c r="F36" s="64"/>
      <c r="G36" s="64"/>
      <c r="H36" s="64"/>
      <c r="I36" s="83"/>
      <c r="J36" s="64"/>
      <c r="K36" s="64"/>
      <c r="L36" s="64"/>
      <c r="M36" s="64"/>
      <c r="N36" s="64"/>
      <c r="O36" s="64"/>
    </row>
    <row r="37" spans="1:15">
      <c r="A37" s="65"/>
      <c r="B37" s="64"/>
      <c r="C37" s="66"/>
      <c r="D37" s="69"/>
      <c r="E37" s="64"/>
      <c r="F37" s="64"/>
      <c r="G37" s="64"/>
      <c r="H37" s="64"/>
      <c r="I37" s="83"/>
      <c r="J37" s="64"/>
      <c r="K37" s="64"/>
      <c r="L37" s="64"/>
      <c r="M37" s="64"/>
      <c r="N37" s="64"/>
      <c r="O37" s="64"/>
    </row>
    <row r="38" spans="1:15">
      <c r="A38" s="65"/>
      <c r="B38" s="64"/>
      <c r="C38" s="66"/>
      <c r="D38" s="69"/>
      <c r="E38" s="64"/>
      <c r="F38" s="64"/>
      <c r="G38" s="64"/>
      <c r="H38" s="64"/>
      <c r="I38" s="83"/>
      <c r="J38" s="64"/>
      <c r="K38" s="64"/>
      <c r="L38" s="64"/>
      <c r="M38" s="64"/>
      <c r="N38" s="64"/>
      <c r="O38" s="64"/>
    </row>
    <row r="39" spans="1:15">
      <c r="A39" s="65"/>
      <c r="B39" s="64"/>
      <c r="C39" s="66"/>
      <c r="D39" s="69"/>
      <c r="E39" s="64"/>
      <c r="F39" s="64"/>
      <c r="G39" s="64"/>
      <c r="H39" s="64"/>
      <c r="I39" s="83"/>
      <c r="J39" s="64"/>
      <c r="K39" s="64"/>
      <c r="L39" s="64"/>
      <c r="M39" s="64"/>
      <c r="N39" s="64"/>
      <c r="O39" s="64"/>
    </row>
    <row r="40" spans="1:15">
      <c r="A40" s="65"/>
      <c r="B40" s="64"/>
      <c r="C40" s="66"/>
      <c r="D40" s="69"/>
      <c r="E40" s="64"/>
      <c r="F40" s="64"/>
      <c r="G40" s="64"/>
      <c r="H40" s="64"/>
      <c r="I40" s="83"/>
      <c r="J40" s="64"/>
      <c r="K40" s="64"/>
      <c r="L40" s="64"/>
      <c r="M40" s="64"/>
      <c r="N40" s="64"/>
      <c r="O40" s="64"/>
    </row>
    <row r="41" spans="1:15">
      <c r="A41" s="65"/>
      <c r="B41" s="64"/>
      <c r="C41" s="66"/>
      <c r="D41" s="69"/>
      <c r="E41" s="64"/>
      <c r="F41" s="64"/>
      <c r="G41" s="64"/>
      <c r="H41" s="64"/>
      <c r="I41" s="83"/>
      <c r="J41" s="64"/>
      <c r="K41" s="64"/>
      <c r="L41" s="64"/>
      <c r="M41" s="64"/>
      <c r="N41" s="64"/>
      <c r="O41" s="64"/>
    </row>
    <row r="42" spans="1:15">
      <c r="A42" s="65"/>
      <c r="B42" s="64"/>
      <c r="C42" s="66"/>
      <c r="D42" s="69"/>
      <c r="E42" s="64"/>
      <c r="F42" s="64"/>
      <c r="G42" s="64"/>
      <c r="H42" s="64"/>
      <c r="I42" s="83"/>
      <c r="J42" s="64"/>
      <c r="K42" s="64"/>
      <c r="L42" s="64"/>
      <c r="M42" s="64"/>
      <c r="N42" s="64"/>
      <c r="O42" s="64"/>
    </row>
    <row r="43" spans="1:15">
      <c r="A43" s="65"/>
      <c r="B43" s="64"/>
      <c r="C43" s="66"/>
      <c r="D43" s="69"/>
      <c r="E43" s="64"/>
      <c r="F43" s="64"/>
      <c r="G43" s="64"/>
      <c r="H43" s="64"/>
      <c r="I43" s="83"/>
      <c r="J43" s="64"/>
      <c r="K43" s="64"/>
      <c r="L43" s="64"/>
      <c r="M43" s="64"/>
      <c r="N43" s="64"/>
      <c r="O43" s="64"/>
    </row>
    <row r="44" spans="1:15">
      <c r="A44" s="65"/>
      <c r="B44" s="64"/>
      <c r="C44" s="66"/>
      <c r="D44" s="69"/>
      <c r="E44" s="64"/>
      <c r="F44" s="64"/>
      <c r="G44" s="64"/>
      <c r="H44" s="64"/>
      <c r="I44" s="83"/>
      <c r="J44" s="64"/>
      <c r="K44" s="64"/>
      <c r="L44" s="64"/>
      <c r="M44" s="64"/>
      <c r="N44" s="64"/>
      <c r="O44" s="64"/>
    </row>
    <row r="45" spans="1:15">
      <c r="A45" s="65"/>
      <c r="B45" s="64"/>
      <c r="C45" s="66"/>
      <c r="D45" s="69"/>
      <c r="E45" s="64"/>
      <c r="F45" s="64"/>
      <c r="G45" s="64"/>
      <c r="H45" s="64"/>
      <c r="I45" s="83"/>
      <c r="J45" s="64"/>
      <c r="K45" s="64"/>
      <c r="L45" s="64"/>
      <c r="M45" s="64"/>
      <c r="N45" s="64"/>
      <c r="O45" s="64"/>
    </row>
    <row r="46" spans="1:15">
      <c r="A46" s="65"/>
      <c r="B46" s="64"/>
      <c r="C46" s="66"/>
      <c r="D46" s="69"/>
      <c r="E46" s="64"/>
      <c r="F46" s="64"/>
      <c r="G46" s="64"/>
      <c r="H46" s="64"/>
      <c r="I46" s="83"/>
      <c r="J46" s="64"/>
      <c r="K46" s="64"/>
      <c r="L46" s="64"/>
      <c r="M46" s="64"/>
      <c r="N46" s="64"/>
      <c r="O46" s="64"/>
    </row>
    <row r="47" spans="1:15">
      <c r="A47" s="65"/>
      <c r="B47" s="64"/>
      <c r="C47" s="66"/>
      <c r="D47" s="69"/>
      <c r="E47" s="64"/>
      <c r="F47" s="64"/>
      <c r="G47" s="64"/>
      <c r="H47" s="64"/>
      <c r="I47" s="83"/>
      <c r="J47" s="64"/>
      <c r="K47" s="64"/>
      <c r="L47" s="64"/>
      <c r="M47" s="64"/>
      <c r="N47" s="64"/>
      <c r="O47" s="64"/>
    </row>
    <row r="48" spans="1:15">
      <c r="A48" s="65"/>
      <c r="B48" s="64"/>
      <c r="C48" s="66"/>
      <c r="D48" s="69"/>
      <c r="E48" s="64"/>
      <c r="F48" s="64"/>
      <c r="G48" s="64"/>
      <c r="H48" s="64"/>
      <c r="I48" s="83"/>
      <c r="J48" s="64"/>
      <c r="K48" s="64"/>
      <c r="L48" s="64"/>
      <c r="M48" s="64"/>
      <c r="N48" s="64"/>
      <c r="O48" s="64"/>
    </row>
    <row r="49" spans="1:15">
      <c r="A49" s="65"/>
      <c r="B49" s="64"/>
      <c r="C49" s="66"/>
      <c r="D49" s="69"/>
      <c r="E49" s="64"/>
      <c r="F49" s="64"/>
      <c r="G49" s="64"/>
      <c r="H49" s="64"/>
      <c r="I49" s="83"/>
      <c r="J49" s="64"/>
      <c r="K49" s="64"/>
      <c r="L49" s="64"/>
      <c r="M49" s="64"/>
      <c r="N49" s="64"/>
      <c r="O49" s="64"/>
    </row>
    <row r="50" spans="1:15">
      <c r="A50" s="65"/>
      <c r="B50" s="64"/>
      <c r="C50" s="66"/>
      <c r="D50" s="69"/>
      <c r="E50" s="64"/>
      <c r="F50" s="64"/>
      <c r="G50" s="64"/>
      <c r="H50" s="64"/>
      <c r="I50" s="83"/>
      <c r="J50" s="64"/>
      <c r="K50" s="64"/>
      <c r="L50" s="64"/>
      <c r="M50" s="64"/>
      <c r="N50" s="64"/>
      <c r="O50" s="64"/>
    </row>
    <row r="51" spans="1:15">
      <c r="A51" s="65"/>
      <c r="B51" s="64"/>
      <c r="C51" s="66"/>
      <c r="D51" s="69"/>
      <c r="E51" s="64"/>
      <c r="F51" s="64"/>
      <c r="G51" s="64"/>
      <c r="H51" s="64"/>
      <c r="I51" s="83"/>
      <c r="J51" s="64"/>
      <c r="K51" s="64"/>
      <c r="L51" s="64"/>
      <c r="M51" s="64"/>
      <c r="N51" s="64"/>
      <c r="O51" s="64"/>
    </row>
    <row r="52" spans="1:15">
      <c r="A52" s="65"/>
      <c r="B52" s="64"/>
      <c r="C52" s="66"/>
      <c r="D52" s="69"/>
      <c r="E52" s="64"/>
      <c r="F52" s="64"/>
      <c r="G52" s="64"/>
      <c r="H52" s="64"/>
      <c r="I52" s="83"/>
      <c r="J52" s="64"/>
      <c r="K52" s="64"/>
      <c r="L52" s="64"/>
      <c r="M52" s="64"/>
      <c r="N52" s="64"/>
      <c r="O52" s="64"/>
    </row>
    <row r="53" spans="1:15">
      <c r="A53" s="65"/>
      <c r="B53" s="64"/>
      <c r="C53" s="66"/>
      <c r="D53" s="69"/>
      <c r="E53" s="64"/>
      <c r="F53" s="64"/>
      <c r="G53" s="64"/>
      <c r="H53" s="64"/>
      <c r="I53" s="83"/>
      <c r="J53" s="64"/>
      <c r="K53" s="64"/>
      <c r="L53" s="64"/>
      <c r="M53" s="64"/>
      <c r="N53" s="64"/>
      <c r="O53" s="64"/>
    </row>
    <row r="54" spans="1:15">
      <c r="A54" s="65"/>
      <c r="B54" s="64"/>
      <c r="C54" s="66"/>
      <c r="D54" s="69"/>
      <c r="E54" s="64"/>
      <c r="F54" s="64"/>
      <c r="G54" s="64"/>
      <c r="H54" s="64"/>
      <c r="I54" s="83"/>
      <c r="J54" s="64"/>
      <c r="K54" s="64"/>
      <c r="L54" s="64"/>
      <c r="M54" s="64"/>
      <c r="N54" s="64"/>
      <c r="O54" s="64"/>
    </row>
    <row r="55" spans="1:15">
      <c r="A55" s="65"/>
      <c r="B55" s="64"/>
      <c r="C55" s="66"/>
      <c r="D55" s="69"/>
      <c r="E55" s="64"/>
      <c r="F55" s="64"/>
      <c r="G55" s="64"/>
      <c r="H55" s="64"/>
      <c r="I55" s="83"/>
      <c r="J55" s="64"/>
      <c r="K55" s="64"/>
      <c r="L55" s="64"/>
      <c r="M55" s="64"/>
      <c r="N55" s="64"/>
      <c r="O55" s="64"/>
    </row>
    <row r="56" spans="1:15">
      <c r="A56" s="65"/>
      <c r="B56" s="64"/>
      <c r="C56" s="66"/>
      <c r="D56" s="69"/>
      <c r="E56" s="64"/>
      <c r="F56" s="64"/>
      <c r="G56" s="64"/>
      <c r="H56" s="64"/>
      <c r="I56" s="83"/>
      <c r="J56" s="64"/>
      <c r="K56" s="64"/>
      <c r="L56" s="64"/>
      <c r="M56" s="64"/>
      <c r="N56" s="64"/>
      <c r="O56" s="64"/>
    </row>
    <row r="57" spans="1:15">
      <c r="A57" s="65"/>
      <c r="B57" s="64"/>
      <c r="C57" s="66"/>
      <c r="D57" s="69"/>
      <c r="E57" s="64"/>
      <c r="F57" s="64"/>
      <c r="G57" s="64"/>
      <c r="H57" s="64"/>
      <c r="I57" s="83"/>
      <c r="J57" s="64"/>
      <c r="K57" s="64"/>
      <c r="L57" s="64"/>
      <c r="M57" s="64"/>
      <c r="N57" s="64"/>
      <c r="O57" s="64"/>
    </row>
    <row r="58" spans="1:15">
      <c r="A58" s="65"/>
      <c r="B58" s="64"/>
      <c r="C58" s="66"/>
      <c r="D58" s="69"/>
      <c r="E58" s="64"/>
      <c r="F58" s="64"/>
      <c r="G58" s="64"/>
      <c r="H58" s="64"/>
      <c r="I58" s="83"/>
      <c r="J58" s="64"/>
      <c r="K58" s="64"/>
      <c r="L58" s="64"/>
      <c r="M58" s="64"/>
      <c r="N58" s="64"/>
      <c r="O58" s="64"/>
    </row>
    <row r="59" spans="1:15">
      <c r="A59" s="65"/>
      <c r="B59" s="64"/>
      <c r="C59" s="66"/>
      <c r="D59" s="69"/>
      <c r="E59" s="64"/>
      <c r="F59" s="64"/>
      <c r="G59" s="64"/>
      <c r="H59" s="64"/>
      <c r="I59" s="83"/>
      <c r="J59" s="64"/>
      <c r="K59" s="64"/>
      <c r="L59" s="64"/>
      <c r="M59" s="64"/>
      <c r="N59" s="64"/>
      <c r="O59" s="64"/>
    </row>
    <row r="60" spans="1:15">
      <c r="A60" s="65"/>
      <c r="B60" s="64"/>
      <c r="C60" s="66"/>
      <c r="D60" s="69"/>
      <c r="E60" s="64"/>
      <c r="F60" s="64"/>
      <c r="G60" s="64"/>
      <c r="H60" s="64"/>
      <c r="I60" s="83"/>
      <c r="J60" s="64"/>
      <c r="K60" s="64"/>
      <c r="L60" s="64"/>
      <c r="M60" s="64"/>
      <c r="N60" s="64"/>
      <c r="O60" s="64"/>
    </row>
    <row r="61" spans="1:15">
      <c r="A61" s="65"/>
      <c r="B61" s="64"/>
      <c r="C61" s="66"/>
      <c r="D61" s="69"/>
      <c r="E61" s="64"/>
      <c r="F61" s="64"/>
      <c r="G61" s="64"/>
      <c r="H61" s="64"/>
      <c r="I61" s="83"/>
      <c r="J61" s="64"/>
      <c r="K61" s="64"/>
      <c r="L61" s="64"/>
      <c r="M61" s="64"/>
      <c r="N61" s="64"/>
      <c r="O61" s="64"/>
    </row>
    <row r="62" spans="1:15">
      <c r="A62" s="65"/>
      <c r="B62" s="64"/>
      <c r="C62" s="66"/>
      <c r="D62" s="69"/>
      <c r="E62" s="64"/>
      <c r="F62" s="64"/>
      <c r="G62" s="64"/>
      <c r="H62" s="64"/>
      <c r="I62" s="83"/>
      <c r="J62" s="64"/>
      <c r="K62" s="64"/>
      <c r="L62" s="64"/>
      <c r="M62" s="64"/>
      <c r="N62" s="64"/>
      <c r="O62" s="64"/>
    </row>
    <row r="63" spans="1:15">
      <c r="A63" s="65"/>
      <c r="B63" s="64"/>
      <c r="C63" s="66"/>
      <c r="D63" s="69"/>
      <c r="E63" s="64"/>
      <c r="F63" s="64"/>
      <c r="G63" s="64"/>
      <c r="H63" s="64"/>
      <c r="I63" s="83"/>
      <c r="J63" s="64"/>
      <c r="K63" s="64"/>
      <c r="L63" s="64"/>
      <c r="M63" s="64"/>
      <c r="N63" s="64"/>
      <c r="O63" s="64"/>
    </row>
    <row r="64" spans="1:15">
      <c r="A64" s="65"/>
      <c r="B64" s="64"/>
      <c r="C64" s="66"/>
      <c r="D64" s="69"/>
      <c r="E64" s="64"/>
      <c r="F64" s="64"/>
      <c r="G64" s="64"/>
      <c r="H64" s="64"/>
      <c r="I64" s="83"/>
      <c r="J64" s="64"/>
      <c r="K64" s="64"/>
      <c r="L64" s="64"/>
      <c r="M64" s="64"/>
      <c r="N64" s="64"/>
      <c r="O64" s="64"/>
    </row>
    <row r="65" spans="1:15">
      <c r="A65" s="65"/>
      <c r="B65" s="64"/>
      <c r="C65" s="66"/>
      <c r="D65" s="69"/>
      <c r="E65" s="64"/>
      <c r="F65" s="64"/>
      <c r="G65" s="64"/>
      <c r="H65" s="64"/>
      <c r="I65" s="83"/>
      <c r="J65" s="64"/>
      <c r="K65" s="64"/>
      <c r="L65" s="64"/>
      <c r="M65" s="64"/>
      <c r="N65" s="64"/>
      <c r="O65" s="64"/>
    </row>
    <row r="66" spans="1:15">
      <c r="A66" s="65"/>
      <c r="B66" s="64"/>
      <c r="C66" s="66"/>
      <c r="D66" s="69"/>
      <c r="E66" s="64"/>
      <c r="F66" s="64"/>
      <c r="G66" s="64"/>
      <c r="H66" s="64"/>
      <c r="I66" s="83"/>
      <c r="J66" s="64"/>
      <c r="K66" s="64"/>
      <c r="L66" s="64"/>
      <c r="M66" s="64"/>
      <c r="N66" s="64"/>
      <c r="O66" s="64"/>
    </row>
    <row r="67" spans="1:15">
      <c r="A67" s="65"/>
      <c r="B67" s="64"/>
      <c r="C67" s="66"/>
      <c r="D67" s="69"/>
      <c r="E67" s="64"/>
      <c r="F67" s="64"/>
      <c r="G67" s="64"/>
      <c r="H67" s="64"/>
      <c r="I67" s="83"/>
      <c r="J67" s="64"/>
      <c r="K67" s="64"/>
      <c r="L67" s="64"/>
      <c r="M67" s="64"/>
      <c r="N67" s="64"/>
      <c r="O67" s="64"/>
    </row>
    <row r="68" spans="1:15">
      <c r="A68" s="65"/>
      <c r="B68" s="64"/>
      <c r="C68" s="66"/>
      <c r="D68" s="69"/>
      <c r="E68" s="64"/>
      <c r="F68" s="64"/>
      <c r="G68" s="64"/>
      <c r="H68" s="64"/>
      <c r="I68" s="83"/>
      <c r="J68" s="64"/>
      <c r="K68" s="64"/>
      <c r="L68" s="64"/>
      <c r="M68" s="64"/>
      <c r="N68" s="64"/>
      <c r="O68" s="64"/>
    </row>
    <row r="69" spans="1:15">
      <c r="A69" s="65"/>
      <c r="B69" s="64"/>
      <c r="C69" s="66"/>
      <c r="D69" s="69"/>
      <c r="E69" s="64"/>
      <c r="F69" s="64"/>
      <c r="G69" s="64"/>
      <c r="H69" s="64"/>
      <c r="I69" s="83"/>
      <c r="J69" s="64"/>
      <c r="K69" s="64"/>
      <c r="L69" s="64"/>
      <c r="M69" s="64"/>
      <c r="N69" s="64"/>
      <c r="O69" s="64"/>
    </row>
    <row r="70" spans="1:15">
      <c r="A70" s="65"/>
      <c r="B70" s="64"/>
      <c r="C70" s="66"/>
      <c r="D70" s="69"/>
      <c r="E70" s="64"/>
      <c r="F70" s="64"/>
      <c r="G70" s="64"/>
      <c r="H70" s="64"/>
      <c r="I70" s="83"/>
      <c r="J70" s="64"/>
      <c r="K70" s="64"/>
      <c r="L70" s="64"/>
      <c r="M70" s="64"/>
      <c r="N70" s="64"/>
      <c r="O70" s="64"/>
    </row>
    <row r="71" spans="1:15">
      <c r="A71" s="65"/>
      <c r="B71" s="64"/>
      <c r="C71" s="66"/>
      <c r="D71" s="69"/>
      <c r="E71" s="64"/>
      <c r="F71" s="64"/>
      <c r="G71" s="64"/>
      <c r="H71" s="64"/>
      <c r="I71" s="83"/>
      <c r="J71" s="64"/>
      <c r="K71" s="64"/>
      <c r="L71" s="64"/>
      <c r="M71" s="64"/>
      <c r="N71" s="64"/>
      <c r="O71" s="64"/>
    </row>
    <row r="72" spans="1:15">
      <c r="A72" s="65"/>
      <c r="B72" s="64"/>
      <c r="C72" s="66"/>
      <c r="D72" s="69"/>
      <c r="E72" s="64"/>
      <c r="F72" s="64"/>
      <c r="G72" s="64"/>
      <c r="H72" s="64"/>
      <c r="I72" s="83"/>
      <c r="J72" s="64"/>
      <c r="K72" s="64"/>
      <c r="L72" s="64"/>
      <c r="M72" s="64"/>
      <c r="N72" s="64"/>
      <c r="O72" s="64"/>
    </row>
    <row r="73" spans="1:15">
      <c r="A73" s="65"/>
      <c r="B73" s="64"/>
      <c r="C73" s="66"/>
      <c r="D73" s="69"/>
      <c r="E73" s="64"/>
      <c r="F73" s="64"/>
      <c r="G73" s="64"/>
      <c r="H73" s="64"/>
      <c r="I73" s="83"/>
      <c r="J73" s="64"/>
      <c r="K73" s="64"/>
      <c r="L73" s="64"/>
      <c r="M73" s="64"/>
      <c r="N73" s="64"/>
      <c r="O73" s="64"/>
    </row>
    <row r="74" spans="1:15">
      <c r="A74" s="65"/>
      <c r="B74" s="64"/>
      <c r="C74" s="66"/>
      <c r="D74" s="69"/>
      <c r="E74" s="64"/>
      <c r="F74" s="64"/>
      <c r="G74" s="64"/>
      <c r="H74" s="64"/>
      <c r="I74" s="83"/>
      <c r="J74" s="64"/>
      <c r="K74" s="64"/>
      <c r="L74" s="64"/>
      <c r="M74" s="64"/>
      <c r="N74" s="64"/>
      <c r="O74" s="64"/>
    </row>
    <row r="75" spans="1:15">
      <c r="A75" s="65"/>
      <c r="B75" s="64"/>
      <c r="C75" s="66"/>
      <c r="D75" s="69"/>
      <c r="E75" s="64"/>
      <c r="F75" s="64"/>
      <c r="G75" s="64"/>
      <c r="H75" s="64"/>
      <c r="I75" s="83"/>
      <c r="J75" s="64"/>
      <c r="K75" s="64"/>
      <c r="L75" s="64"/>
      <c r="M75" s="64"/>
      <c r="N75" s="64"/>
      <c r="O75" s="64"/>
    </row>
    <row r="76" spans="1:15">
      <c r="A76" s="65"/>
      <c r="B76" s="64"/>
      <c r="C76" s="66"/>
      <c r="D76" s="69"/>
      <c r="E76" s="64"/>
      <c r="F76" s="64"/>
      <c r="G76" s="64"/>
      <c r="H76" s="64"/>
      <c r="I76" s="83"/>
      <c r="J76" s="64"/>
      <c r="K76" s="64"/>
      <c r="L76" s="64"/>
      <c r="M76" s="64"/>
      <c r="N76" s="64"/>
      <c r="O76" s="64"/>
    </row>
    <row r="77" spans="1:15">
      <c r="A77" s="65"/>
      <c r="B77" s="64"/>
      <c r="C77" s="66"/>
      <c r="D77" s="69"/>
      <c r="E77" s="64"/>
      <c r="F77" s="64"/>
      <c r="G77" s="64"/>
      <c r="H77" s="64"/>
      <c r="I77" s="83"/>
      <c r="J77" s="64"/>
      <c r="K77" s="64"/>
      <c r="L77" s="64"/>
      <c r="M77" s="64"/>
      <c r="N77" s="64"/>
      <c r="O77" s="64"/>
    </row>
    <row r="78" spans="1:15">
      <c r="A78" s="65"/>
      <c r="B78" s="64"/>
      <c r="C78" s="66"/>
      <c r="D78" s="69"/>
      <c r="E78" s="64"/>
      <c r="F78" s="64"/>
      <c r="G78" s="64"/>
      <c r="H78" s="64"/>
      <c r="I78" s="83"/>
      <c r="J78" s="64"/>
      <c r="K78" s="64"/>
      <c r="L78" s="64"/>
      <c r="M78" s="64"/>
      <c r="N78" s="64"/>
      <c r="O78" s="64"/>
    </row>
    <row r="79" spans="1:15">
      <c r="A79" s="65"/>
      <c r="B79" s="64"/>
      <c r="C79" s="66"/>
      <c r="D79" s="69"/>
      <c r="E79" s="64"/>
      <c r="F79" s="64"/>
      <c r="G79" s="64"/>
      <c r="H79" s="64"/>
      <c r="I79" s="83"/>
      <c r="J79" s="64"/>
      <c r="K79" s="64"/>
      <c r="L79" s="64"/>
      <c r="M79" s="64"/>
      <c r="N79" s="64"/>
      <c r="O79" s="64"/>
    </row>
    <row r="80" spans="1:15">
      <c r="A80" s="65"/>
      <c r="B80" s="64"/>
      <c r="C80" s="66"/>
      <c r="D80" s="69"/>
      <c r="E80" s="64"/>
      <c r="F80" s="64"/>
      <c r="G80" s="64"/>
      <c r="H80" s="64"/>
      <c r="I80" s="83"/>
      <c r="J80" s="64"/>
      <c r="K80" s="64"/>
      <c r="L80" s="64"/>
      <c r="M80" s="64"/>
      <c r="N80" s="64"/>
      <c r="O80" s="64"/>
    </row>
    <row r="81" spans="1:15">
      <c r="A81" s="65"/>
      <c r="B81" s="64"/>
      <c r="C81" s="66"/>
      <c r="D81" s="69"/>
      <c r="E81" s="64"/>
      <c r="F81" s="64"/>
      <c r="G81" s="64"/>
      <c r="H81" s="64"/>
      <c r="I81" s="83"/>
      <c r="J81" s="64"/>
      <c r="K81" s="64"/>
      <c r="L81" s="64"/>
      <c r="M81" s="64"/>
      <c r="N81" s="64"/>
      <c r="O81" s="64"/>
    </row>
    <row r="82" spans="1:15">
      <c r="A82" s="65"/>
      <c r="B82" s="64"/>
      <c r="C82" s="66"/>
      <c r="D82" s="69"/>
      <c r="E82" s="64"/>
      <c r="F82" s="64"/>
      <c r="G82" s="64"/>
      <c r="H82" s="64"/>
      <c r="I82" s="83"/>
      <c r="J82" s="64"/>
      <c r="K82" s="64"/>
      <c r="L82" s="64"/>
      <c r="M82" s="64"/>
      <c r="N82" s="64"/>
      <c r="O82" s="64"/>
    </row>
    <row r="83" spans="1:15">
      <c r="A83" s="65"/>
      <c r="B83" s="64"/>
      <c r="C83" s="66"/>
      <c r="D83" s="69"/>
      <c r="E83" s="64"/>
      <c r="F83" s="64"/>
      <c r="G83" s="64"/>
      <c r="H83" s="64"/>
      <c r="I83" s="83"/>
      <c r="J83" s="64"/>
      <c r="K83" s="64"/>
      <c r="L83" s="64"/>
      <c r="M83" s="64"/>
      <c r="N83" s="64"/>
      <c r="O83" s="64"/>
    </row>
    <row r="84" spans="1:15">
      <c r="A84" s="65"/>
      <c r="B84" s="64"/>
      <c r="C84" s="66"/>
      <c r="D84" s="69"/>
      <c r="E84" s="64"/>
      <c r="F84" s="64"/>
      <c r="G84" s="64"/>
      <c r="H84" s="64"/>
      <c r="I84" s="83"/>
      <c r="J84" s="64"/>
      <c r="K84" s="64"/>
      <c r="L84" s="64"/>
      <c r="M84" s="64"/>
      <c r="N84" s="64"/>
      <c r="O84" s="64"/>
    </row>
    <row r="85" spans="1:15">
      <c r="A85" s="65"/>
      <c r="B85" s="64"/>
      <c r="C85" s="66"/>
      <c r="D85" s="69"/>
      <c r="E85" s="64"/>
      <c r="F85" s="64"/>
      <c r="G85" s="64"/>
      <c r="H85" s="64"/>
      <c r="I85" s="83"/>
      <c r="J85" s="64"/>
      <c r="K85" s="64"/>
      <c r="L85" s="64"/>
      <c r="M85" s="64"/>
      <c r="N85" s="64"/>
      <c r="O85" s="64"/>
    </row>
    <row r="86" spans="1:15">
      <c r="A86" s="65"/>
      <c r="B86" s="64"/>
      <c r="C86" s="66"/>
      <c r="D86" s="69"/>
      <c r="E86" s="64"/>
      <c r="F86" s="64"/>
      <c r="G86" s="64"/>
      <c r="H86" s="64"/>
      <c r="I86" s="83"/>
      <c r="J86" s="64"/>
      <c r="K86" s="64"/>
      <c r="L86" s="64"/>
      <c r="M86" s="64"/>
      <c r="N86" s="64"/>
      <c r="O86" s="64"/>
    </row>
    <row r="87" spans="1:15">
      <c r="A87" s="65"/>
      <c r="B87" s="64"/>
      <c r="C87" s="66"/>
      <c r="D87" s="69"/>
      <c r="E87" s="64"/>
      <c r="F87" s="64"/>
      <c r="G87" s="64"/>
      <c r="H87" s="64"/>
      <c r="I87" s="83"/>
      <c r="J87" s="64"/>
      <c r="K87" s="64"/>
      <c r="L87" s="64"/>
      <c r="M87" s="64"/>
      <c r="N87" s="64"/>
      <c r="O87" s="64"/>
    </row>
    <row r="88" spans="1:15">
      <c r="A88" s="65"/>
      <c r="B88" s="64"/>
      <c r="C88" s="66"/>
      <c r="D88" s="69"/>
      <c r="E88" s="64"/>
      <c r="F88" s="64"/>
      <c r="G88" s="64"/>
      <c r="H88" s="64"/>
      <c r="I88" s="83"/>
      <c r="J88" s="64"/>
      <c r="K88" s="64"/>
      <c r="L88" s="64"/>
      <c r="M88" s="64"/>
      <c r="N88" s="64"/>
      <c r="O88" s="64"/>
    </row>
    <row r="89" spans="1:15">
      <c r="A89" s="65"/>
      <c r="B89" s="64"/>
      <c r="C89" s="66"/>
      <c r="D89" s="69"/>
      <c r="E89" s="64"/>
      <c r="F89" s="64"/>
      <c r="G89" s="64"/>
      <c r="H89" s="64"/>
      <c r="I89" s="83"/>
      <c r="J89" s="64"/>
      <c r="K89" s="64"/>
      <c r="L89" s="64"/>
      <c r="M89" s="64"/>
      <c r="N89" s="64"/>
      <c r="O89" s="64"/>
    </row>
    <row r="90" spans="1:15">
      <c r="A90" s="65"/>
      <c r="B90" s="64"/>
      <c r="C90" s="66"/>
      <c r="D90" s="69"/>
      <c r="E90" s="64"/>
      <c r="F90" s="64"/>
      <c r="G90" s="64"/>
      <c r="H90" s="64"/>
      <c r="I90" s="83"/>
      <c r="J90" s="64"/>
      <c r="K90" s="64"/>
      <c r="L90" s="64"/>
      <c r="M90" s="64"/>
      <c r="N90" s="64"/>
      <c r="O90" s="64"/>
    </row>
    <row r="91" spans="1:15">
      <c r="A91" s="65"/>
      <c r="B91" s="64"/>
      <c r="C91" s="66"/>
      <c r="D91" s="69"/>
      <c r="E91" s="64"/>
      <c r="F91" s="64"/>
      <c r="G91" s="64"/>
      <c r="H91" s="64"/>
      <c r="I91" s="83"/>
      <c r="J91" s="64"/>
      <c r="K91" s="64"/>
      <c r="L91" s="64"/>
      <c r="M91" s="64"/>
      <c r="N91" s="64"/>
      <c r="O91" s="64"/>
    </row>
    <row r="92" spans="1:15">
      <c r="A92" s="65"/>
      <c r="B92" s="64"/>
      <c r="C92" s="66"/>
      <c r="D92" s="69"/>
      <c r="E92" s="64"/>
      <c r="F92" s="64"/>
      <c r="G92" s="64"/>
      <c r="H92" s="64"/>
      <c r="I92" s="83"/>
      <c r="J92" s="64"/>
      <c r="K92" s="64"/>
      <c r="L92" s="64"/>
      <c r="M92" s="64"/>
      <c r="N92" s="64"/>
      <c r="O92" s="64"/>
    </row>
    <row r="93" spans="1:15">
      <c r="A93" s="65"/>
      <c r="B93" s="64"/>
      <c r="C93" s="66"/>
      <c r="D93" s="69"/>
      <c r="E93" s="64"/>
      <c r="F93" s="64"/>
      <c r="G93" s="64"/>
      <c r="H93" s="64"/>
      <c r="I93" s="83"/>
      <c r="J93" s="64"/>
      <c r="K93" s="64"/>
      <c r="L93" s="64"/>
      <c r="M93" s="64"/>
      <c r="N93" s="64"/>
      <c r="O93" s="64"/>
    </row>
    <row r="94" spans="1:15">
      <c r="A94" s="65"/>
      <c r="B94" s="64"/>
      <c r="C94" s="66"/>
      <c r="D94" s="69"/>
      <c r="E94" s="64"/>
      <c r="F94" s="64"/>
      <c r="G94" s="64"/>
      <c r="H94" s="64"/>
      <c r="I94" s="83"/>
      <c r="J94" s="64"/>
      <c r="K94" s="64"/>
      <c r="L94" s="64"/>
      <c r="M94" s="64"/>
      <c r="N94" s="64"/>
      <c r="O94" s="64"/>
    </row>
    <row r="95" spans="1:15">
      <c r="A95" s="65"/>
      <c r="B95" s="64"/>
      <c r="C95" s="66"/>
      <c r="D95" s="69"/>
      <c r="E95" s="64"/>
      <c r="F95" s="64"/>
      <c r="G95" s="64"/>
      <c r="H95" s="64"/>
      <c r="I95" s="83"/>
      <c r="J95" s="64"/>
      <c r="K95" s="64"/>
      <c r="L95" s="64"/>
      <c r="M95" s="64"/>
      <c r="N95" s="64"/>
      <c r="O95" s="64"/>
    </row>
    <row r="96" spans="1:15">
      <c r="A96" s="65"/>
      <c r="B96" s="64"/>
      <c r="C96" s="66"/>
      <c r="D96" s="69"/>
      <c r="E96" s="64"/>
      <c r="F96" s="64"/>
      <c r="G96" s="64"/>
      <c r="H96" s="64"/>
      <c r="I96" s="83"/>
      <c r="J96" s="64"/>
      <c r="K96" s="64"/>
      <c r="L96" s="64"/>
      <c r="M96" s="64"/>
      <c r="N96" s="64"/>
      <c r="O96" s="64"/>
    </row>
    <row r="97" spans="1:15">
      <c r="A97" s="65"/>
      <c r="B97" s="64"/>
      <c r="C97" s="66"/>
      <c r="D97" s="69"/>
      <c r="E97" s="64"/>
      <c r="F97" s="64"/>
      <c r="G97" s="64"/>
      <c r="H97" s="64"/>
      <c r="I97" s="83"/>
      <c r="J97" s="64"/>
      <c r="K97" s="64"/>
      <c r="L97" s="64"/>
      <c r="M97" s="64"/>
      <c r="N97" s="64"/>
      <c r="O97" s="64"/>
    </row>
    <row r="98" spans="1:15">
      <c r="A98" s="65"/>
      <c r="B98" s="64"/>
      <c r="C98" s="66"/>
      <c r="D98" s="69"/>
      <c r="E98" s="64"/>
      <c r="F98" s="64"/>
      <c r="G98" s="64"/>
      <c r="H98" s="64"/>
      <c r="I98" s="83"/>
      <c r="J98" s="64"/>
      <c r="K98" s="64"/>
      <c r="L98" s="64"/>
      <c r="M98" s="64"/>
      <c r="N98" s="64"/>
      <c r="O98" s="64"/>
    </row>
    <row r="99" spans="1:15">
      <c r="A99" s="65"/>
      <c r="B99" s="64"/>
      <c r="C99" s="66"/>
      <c r="D99" s="69"/>
      <c r="E99" s="64"/>
      <c r="F99" s="64"/>
      <c r="G99" s="64"/>
      <c r="H99" s="64"/>
      <c r="I99" s="83"/>
      <c r="J99" s="64"/>
      <c r="K99" s="64"/>
      <c r="L99" s="64"/>
      <c r="M99" s="64"/>
      <c r="N99" s="64"/>
      <c r="O99" s="64"/>
    </row>
    <row r="100" spans="1:15">
      <c r="A100" s="65"/>
      <c r="B100" s="64"/>
      <c r="C100" s="66"/>
      <c r="D100" s="69"/>
      <c r="E100" s="64"/>
      <c r="F100" s="64"/>
      <c r="G100" s="64"/>
      <c r="H100" s="64"/>
      <c r="I100" s="83"/>
      <c r="J100" s="64"/>
      <c r="K100" s="64"/>
      <c r="L100" s="64"/>
      <c r="M100" s="64"/>
      <c r="N100" s="64"/>
      <c r="O100" s="64"/>
    </row>
    <row r="101" spans="1:15">
      <c r="A101" s="65"/>
      <c r="B101" s="64"/>
      <c r="C101" s="66"/>
      <c r="D101" s="69"/>
      <c r="E101" s="64"/>
      <c r="F101" s="64"/>
      <c r="G101" s="64"/>
      <c r="H101" s="64"/>
      <c r="I101" s="83"/>
      <c r="J101" s="64"/>
      <c r="K101" s="64"/>
      <c r="L101" s="64"/>
      <c r="M101" s="64"/>
      <c r="N101" s="64"/>
      <c r="O101" s="64"/>
    </row>
    <row r="102" spans="1:15">
      <c r="A102" s="65"/>
      <c r="B102" s="64"/>
      <c r="C102" s="66"/>
      <c r="D102" s="69"/>
      <c r="E102" s="64"/>
      <c r="F102" s="64"/>
      <c r="G102" s="64"/>
      <c r="H102" s="64"/>
      <c r="I102" s="83"/>
      <c r="J102" s="64"/>
      <c r="K102" s="64"/>
      <c r="L102" s="64"/>
      <c r="M102" s="64"/>
      <c r="N102" s="64"/>
      <c r="O102" s="64"/>
    </row>
    <row r="103" spans="1:15">
      <c r="A103" s="65"/>
      <c r="B103" s="64"/>
      <c r="C103" s="66"/>
      <c r="D103" s="69"/>
      <c r="E103" s="64"/>
      <c r="F103" s="64"/>
      <c r="G103" s="64"/>
      <c r="H103" s="64"/>
      <c r="I103" s="83"/>
      <c r="J103" s="64"/>
      <c r="K103" s="64"/>
      <c r="L103" s="64"/>
      <c r="M103" s="64"/>
      <c r="N103" s="64"/>
      <c r="O103" s="64"/>
    </row>
    <row r="104" spans="1:15">
      <c r="A104" s="65"/>
      <c r="B104" s="64"/>
      <c r="C104" s="66"/>
      <c r="D104" s="69"/>
      <c r="E104" s="64"/>
      <c r="F104" s="64"/>
      <c r="G104" s="64"/>
      <c r="H104" s="64"/>
      <c r="I104" s="83"/>
      <c r="J104" s="64"/>
      <c r="K104" s="64"/>
      <c r="L104" s="64"/>
      <c r="M104" s="64"/>
      <c r="N104" s="64"/>
      <c r="O104" s="64"/>
    </row>
    <row r="105" spans="1:15">
      <c r="A105" s="65"/>
      <c r="B105" s="64"/>
      <c r="C105" s="66"/>
      <c r="D105" s="69"/>
      <c r="E105" s="64"/>
      <c r="F105" s="64"/>
      <c r="G105" s="64"/>
      <c r="H105" s="64"/>
      <c r="I105" s="83"/>
      <c r="J105" s="64"/>
      <c r="K105" s="64"/>
      <c r="L105" s="64"/>
      <c r="M105" s="64"/>
      <c r="N105" s="64"/>
      <c r="O105" s="64"/>
    </row>
    <row r="106" spans="1:15">
      <c r="A106" s="65"/>
      <c r="B106" s="64"/>
      <c r="C106" s="66"/>
      <c r="D106" s="69"/>
      <c r="E106" s="64"/>
      <c r="F106" s="64"/>
      <c r="G106" s="64"/>
      <c r="H106" s="64"/>
      <c r="I106" s="83"/>
      <c r="J106" s="64"/>
      <c r="K106" s="64"/>
      <c r="L106" s="64"/>
      <c r="M106" s="64"/>
      <c r="N106" s="64"/>
      <c r="O106" s="64"/>
    </row>
    <row r="107" spans="1:15">
      <c r="A107" s="65"/>
      <c r="B107" s="64"/>
      <c r="C107" s="66"/>
      <c r="D107" s="69"/>
      <c r="E107" s="64"/>
      <c r="F107" s="64"/>
      <c r="G107" s="64"/>
      <c r="H107" s="64"/>
      <c r="I107" s="83"/>
      <c r="J107" s="64"/>
      <c r="K107" s="64"/>
      <c r="L107" s="64"/>
      <c r="M107" s="64"/>
      <c r="N107" s="64"/>
      <c r="O107" s="64"/>
    </row>
    <row r="108" spans="1:15">
      <c r="A108" s="65"/>
      <c r="B108" s="64"/>
      <c r="C108" s="66"/>
      <c r="D108" s="69"/>
      <c r="E108" s="64"/>
      <c r="F108" s="64"/>
      <c r="G108" s="64"/>
      <c r="H108" s="64"/>
      <c r="I108" s="83"/>
      <c r="J108" s="64"/>
      <c r="K108" s="64"/>
      <c r="L108" s="64"/>
      <c r="M108" s="64"/>
      <c r="N108" s="64"/>
      <c r="O108" s="64"/>
    </row>
    <row r="109" spans="1:15">
      <c r="A109" s="65"/>
      <c r="B109" s="64"/>
      <c r="C109" s="66"/>
      <c r="D109" s="69"/>
      <c r="E109" s="64"/>
      <c r="F109" s="64"/>
      <c r="G109" s="64"/>
      <c r="H109" s="64"/>
      <c r="I109" s="83"/>
      <c r="J109" s="64"/>
      <c r="K109" s="64"/>
      <c r="L109" s="64"/>
      <c r="M109" s="64"/>
      <c r="N109" s="64"/>
      <c r="O109" s="64"/>
    </row>
    <row r="110" spans="1:15">
      <c r="A110" s="64"/>
      <c r="B110" s="64"/>
      <c r="C110" s="64"/>
      <c r="D110" s="69"/>
      <c r="E110" s="65"/>
      <c r="F110" s="64"/>
      <c r="G110" s="66"/>
      <c r="H110" s="64"/>
      <c r="I110" s="83"/>
      <c r="J110" s="64"/>
      <c r="K110" s="64"/>
      <c r="L110" s="64"/>
      <c r="M110" s="64"/>
      <c r="N110" s="64"/>
      <c r="O110" s="64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24B90D-6CDF-4B5C-8AF5-F350E1B229F8}">
  <dimension ref="A1:AS44"/>
  <sheetViews>
    <sheetView showGridLines="0" zoomScaleNormal="100" workbookViewId="0">
      <pane xSplit="1" ySplit="13" topLeftCell="B14" activePane="bottomRight" state="frozen"/>
      <selection pane="topRight"/>
      <selection pane="bottomLeft"/>
      <selection pane="bottomRight"/>
    </sheetView>
  </sheetViews>
  <sheetFormatPr defaultColWidth="10.5703125" defaultRowHeight="12"/>
  <cols>
    <col min="1" max="1" width="12.42578125" style="13" customWidth="1"/>
    <col min="2" max="7" width="10.5703125" style="13"/>
    <col min="8" max="45" width="8.42578125" style="20" customWidth="1"/>
    <col min="46" max="16384" width="10.5703125" style="20"/>
  </cols>
  <sheetData>
    <row r="1" spans="1:45" s="13" customFormat="1" ht="12" customHeight="1">
      <c r="A1" s="12"/>
      <c r="F1" s="12"/>
      <c r="G1" s="19"/>
      <c r="H1" s="19"/>
      <c r="I1" s="19"/>
      <c r="J1" s="19"/>
      <c r="K1" s="19"/>
      <c r="L1" s="19"/>
      <c r="M1" s="19"/>
    </row>
    <row r="2" spans="1:45" s="13" customFormat="1" ht="12" customHeight="1">
      <c r="A2" s="13" t="s">
        <v>2</v>
      </c>
      <c r="B2" s="13" t="s">
        <v>187</v>
      </c>
    </row>
    <row r="3" spans="1:45" s="13" customFormat="1" ht="12" customHeight="1">
      <c r="A3" s="13" t="s">
        <v>51</v>
      </c>
      <c r="B3" s="13" t="s">
        <v>188</v>
      </c>
    </row>
    <row r="4" spans="1:45" s="13" customFormat="1" ht="12" customHeight="1">
      <c r="A4" s="13" t="s">
        <v>5</v>
      </c>
    </row>
    <row r="5" spans="1:45" s="13" customFormat="1" ht="12" customHeight="1">
      <c r="A5" s="13" t="s">
        <v>62</v>
      </c>
    </row>
    <row r="6" spans="1:45" s="13" customFormat="1" ht="12" customHeight="1">
      <c r="A6" s="13" t="s">
        <v>64</v>
      </c>
      <c r="B6" s="13" t="s">
        <v>148</v>
      </c>
    </row>
    <row r="7" spans="1:45" ht="12" customHeight="1">
      <c r="A7" s="13" t="s">
        <v>66</v>
      </c>
      <c r="B7" s="13" t="s">
        <v>149</v>
      </c>
    </row>
    <row r="8" spans="1:45" ht="12" customHeight="1">
      <c r="B8" s="21" t="s">
        <v>93</v>
      </c>
    </row>
    <row r="9" spans="1:45" ht="12" customHeight="1">
      <c r="A9" s="13" t="s">
        <v>3</v>
      </c>
      <c r="B9" s="13" t="s">
        <v>145</v>
      </c>
      <c r="C9" s="13" t="s">
        <v>189</v>
      </c>
    </row>
    <row r="10" spans="1:45" ht="12" customHeight="1">
      <c r="B10" s="4" t="s">
        <v>104</v>
      </c>
      <c r="C10" s="4" t="s">
        <v>105</v>
      </c>
    </row>
    <row r="11" spans="1:45" ht="12" customHeight="1">
      <c r="B11" s="21"/>
    </row>
    <row r="12" spans="1:45" ht="12" customHeight="1">
      <c r="B12" s="13" t="s">
        <v>279</v>
      </c>
      <c r="C12" s="13" t="s">
        <v>127</v>
      </c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</row>
    <row r="13" spans="1:45" ht="12" customHeight="1">
      <c r="B13" s="13" t="s">
        <v>278</v>
      </c>
      <c r="C13" s="13" t="s">
        <v>103</v>
      </c>
    </row>
    <row r="14" spans="1:45">
      <c r="A14" s="13">
        <v>2000</v>
      </c>
      <c r="B14" s="24">
        <v>55.704999999999998</v>
      </c>
      <c r="C14" s="24">
        <v>34.717417176385929</v>
      </c>
    </row>
    <row r="15" spans="1:45">
      <c r="A15" s="13">
        <v>2001</v>
      </c>
      <c r="B15" s="24">
        <v>52.253</v>
      </c>
      <c r="C15" s="24">
        <v>30.080963792991771</v>
      </c>
    </row>
    <row r="16" spans="1:45">
      <c r="A16" s="13">
        <v>2002</v>
      </c>
      <c r="B16" s="24">
        <v>55.579000000000001</v>
      </c>
      <c r="C16" s="25">
        <v>24.579909368834155</v>
      </c>
    </row>
    <row r="17" spans="1:7">
      <c r="A17" s="13">
        <v>2003</v>
      </c>
      <c r="B17" s="24">
        <v>58.097999999999999</v>
      </c>
      <c r="C17" s="25">
        <v>24.358428247196972</v>
      </c>
    </row>
    <row r="18" spans="1:7">
      <c r="A18" s="13">
        <v>2004</v>
      </c>
      <c r="B18" s="24">
        <v>58.938000000000002</v>
      </c>
      <c r="C18" s="25">
        <v>25.736973090011944</v>
      </c>
    </row>
    <row r="19" spans="1:7">
      <c r="A19" s="13">
        <v>2005</v>
      </c>
      <c r="B19" s="24">
        <v>60.642000000000003</v>
      </c>
      <c r="C19" s="24">
        <v>28.127780911198847</v>
      </c>
      <c r="D19" s="24"/>
    </row>
    <row r="20" spans="1:7">
      <c r="A20" s="13">
        <v>2006</v>
      </c>
      <c r="B20" s="24">
        <v>64.504000000000005</v>
      </c>
      <c r="C20" s="24">
        <v>28.046297631125849</v>
      </c>
      <c r="D20" s="24"/>
    </row>
    <row r="21" spans="1:7">
      <c r="A21" s="13">
        <v>2007</v>
      </c>
      <c r="B21" s="24">
        <v>65.653999999999996</v>
      </c>
      <c r="C21" s="24">
        <v>28.697378974046391</v>
      </c>
      <c r="D21" s="24"/>
    </row>
    <row r="22" spans="1:7">
      <c r="A22" s="13">
        <v>2008</v>
      </c>
      <c r="B22" s="24">
        <v>71.843000000000004</v>
      </c>
      <c r="C22" s="24">
        <v>37.421936709769717</v>
      </c>
      <c r="D22" s="25"/>
      <c r="E22" s="20"/>
      <c r="F22" s="20"/>
      <c r="G22" s="20"/>
    </row>
    <row r="23" spans="1:7">
      <c r="A23" s="13">
        <v>2009</v>
      </c>
      <c r="B23" s="24">
        <v>78.216999999999999</v>
      </c>
      <c r="C23" s="24">
        <v>44.653769968116663</v>
      </c>
      <c r="D23" s="25"/>
      <c r="E23" s="20"/>
      <c r="F23" s="20"/>
      <c r="G23" s="20"/>
    </row>
    <row r="24" spans="1:7">
      <c r="A24" s="13">
        <v>2010</v>
      </c>
      <c r="B24" s="24">
        <v>80.162999999999997</v>
      </c>
      <c r="C24" s="24">
        <v>44.123446933785743</v>
      </c>
      <c r="D24" s="25"/>
      <c r="E24" s="20"/>
      <c r="F24" s="20"/>
      <c r="G24" s="20"/>
    </row>
    <row r="25" spans="1:7">
      <c r="A25" s="13">
        <v>2011</v>
      </c>
      <c r="B25" s="24">
        <v>80.441999999999993</v>
      </c>
      <c r="C25" s="24">
        <v>48.533434237850237</v>
      </c>
      <c r="D25" s="25"/>
      <c r="E25" s="20"/>
      <c r="F25" s="20"/>
      <c r="G25" s="20"/>
    </row>
    <row r="26" spans="1:7">
      <c r="A26" s="13">
        <v>2012</v>
      </c>
      <c r="B26" s="24">
        <v>78.361000000000004</v>
      </c>
      <c r="C26" s="24">
        <v>40.186099487936836</v>
      </c>
      <c r="D26" s="25"/>
      <c r="E26" s="20"/>
      <c r="F26" s="20"/>
      <c r="G26" s="20"/>
    </row>
    <row r="27" spans="1:7">
      <c r="A27" s="13">
        <v>2013</v>
      </c>
      <c r="B27" s="24">
        <v>77.353999999999999</v>
      </c>
      <c r="C27" s="24">
        <v>40.480545616648392</v>
      </c>
      <c r="D27" s="25"/>
      <c r="E27" s="20"/>
      <c r="F27" s="20"/>
      <c r="G27" s="20"/>
    </row>
    <row r="28" spans="1:7">
      <c r="A28" s="13">
        <v>2014</v>
      </c>
      <c r="B28" s="24">
        <v>76.688000000000002</v>
      </c>
      <c r="C28" s="24">
        <v>37.510423100049593</v>
      </c>
      <c r="D28" s="25"/>
      <c r="E28" s="20"/>
      <c r="F28" s="20"/>
      <c r="G28" s="20"/>
    </row>
    <row r="29" spans="1:7">
      <c r="A29" s="13">
        <v>2015</v>
      </c>
      <c r="B29" s="24">
        <v>75.820999999999998</v>
      </c>
      <c r="C29" s="24">
        <v>31.319381087342528</v>
      </c>
      <c r="D29" s="25"/>
      <c r="E29" s="20"/>
      <c r="F29" s="20"/>
      <c r="G29" s="20"/>
    </row>
    <row r="30" spans="1:7">
      <c r="A30" s="13">
        <v>2016</v>
      </c>
      <c r="B30" s="24">
        <v>74.932000000000002</v>
      </c>
      <c r="C30" s="24">
        <v>24.602814341008276</v>
      </c>
      <c r="D30" s="25"/>
      <c r="E30" s="25"/>
      <c r="F30" s="20"/>
      <c r="G30" s="20"/>
    </row>
    <row r="31" spans="1:7">
      <c r="A31" s="13">
        <v>2017</v>
      </c>
      <c r="B31" s="24">
        <v>72.162999999999997</v>
      </c>
      <c r="C31" s="24">
        <v>21.620061424758376</v>
      </c>
      <c r="D31" s="24"/>
      <c r="E31" s="24"/>
    </row>
    <row r="32" spans="1:7">
      <c r="A32" s="13">
        <v>2018</v>
      </c>
      <c r="B32" s="24">
        <v>69.117000000000004</v>
      </c>
      <c r="C32" s="24">
        <v>19.955156343680962</v>
      </c>
      <c r="D32" s="24"/>
      <c r="E32" s="24"/>
      <c r="F32" s="20"/>
      <c r="G32" s="20"/>
    </row>
    <row r="33" spans="1:7">
      <c r="A33" s="13">
        <v>2019</v>
      </c>
      <c r="B33" s="24">
        <v>65.488</v>
      </c>
      <c r="C33" s="24">
        <v>17.25353873137222</v>
      </c>
      <c r="D33" s="24"/>
      <c r="F33" s="20"/>
      <c r="G33" s="20"/>
    </row>
    <row r="34" spans="1:7">
      <c r="A34" s="13">
        <v>2020</v>
      </c>
      <c r="B34" s="24">
        <v>80.037999999999997</v>
      </c>
      <c r="C34" s="24">
        <v>19.949196639894375</v>
      </c>
      <c r="D34" s="24"/>
      <c r="F34" s="20"/>
      <c r="G34" s="20"/>
    </row>
    <row r="35" spans="1:7">
      <c r="A35" s="13">
        <v>2021</v>
      </c>
      <c r="B35" s="24">
        <v>76.647000000000006</v>
      </c>
      <c r="C35" s="24">
        <v>20.628434979873145</v>
      </c>
      <c r="D35" s="24"/>
      <c r="E35" s="24"/>
      <c r="F35" s="24"/>
      <c r="G35" s="20"/>
    </row>
    <row r="36" spans="1:7">
      <c r="A36" s="13">
        <v>2022</v>
      </c>
      <c r="B36" s="24">
        <v>74.690740012658381</v>
      </c>
      <c r="C36" s="24">
        <v>22.273361409840923</v>
      </c>
      <c r="D36" s="24"/>
      <c r="E36" s="24"/>
      <c r="F36" s="24"/>
      <c r="G36" s="20"/>
    </row>
    <row r="37" spans="1:7">
      <c r="A37" s="13">
        <v>2023</v>
      </c>
      <c r="B37" s="25">
        <v>72.267022120289255</v>
      </c>
      <c r="C37" s="24">
        <v>21.957043967667786</v>
      </c>
      <c r="D37" s="25"/>
      <c r="E37" s="24"/>
      <c r="F37" s="24"/>
      <c r="G37" s="20"/>
    </row>
    <row r="38" spans="1:7">
      <c r="A38" s="13">
        <v>2024</v>
      </c>
      <c r="B38" s="24">
        <v>69.650873945327263</v>
      </c>
      <c r="C38" s="24">
        <v>21.474423770043206</v>
      </c>
      <c r="D38" s="25"/>
      <c r="E38" s="24"/>
      <c r="F38" s="24"/>
    </row>
    <row r="40" spans="1:7">
      <c r="E40" s="24"/>
      <c r="F40" s="24"/>
    </row>
    <row r="42" spans="1:7">
      <c r="E42" s="24"/>
      <c r="F42" s="24"/>
    </row>
    <row r="44" spans="1:7">
      <c r="E44" s="24"/>
      <c r="F44" s="24"/>
    </row>
  </sheetData>
  <pageMargins left="0.7" right="0.7" top="0.75" bottom="0.75" header="0.3" footer="0.3"/>
  <pageSetup paperSize="9" scale="95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F0EF99-193E-4F3A-8847-63E1A43FDF58}">
  <sheetPr codeName="Sheet2"/>
  <dimension ref="A2:Y86"/>
  <sheetViews>
    <sheetView showGridLines="0" zoomScaleNormal="100" workbookViewId="0">
      <pane xSplit="2" ySplit="13" topLeftCell="I30" activePane="bottomRight" state="frozen"/>
      <selection pane="topRight"/>
      <selection pane="bottomLeft"/>
      <selection pane="bottomRight"/>
    </sheetView>
  </sheetViews>
  <sheetFormatPr defaultColWidth="9.42578125" defaultRowHeight="12"/>
  <cols>
    <col min="1" max="1" width="14.42578125" style="2" customWidth="1"/>
    <col min="2" max="2" width="12.85546875" style="2" customWidth="1"/>
    <col min="3" max="7" width="18.140625" style="2" customWidth="1"/>
    <col min="8" max="9" width="9.42578125" style="2"/>
    <col min="10" max="11" width="9.42578125" style="2" customWidth="1"/>
    <col min="12" max="18" width="9.42578125" style="2"/>
    <col min="19" max="19" width="9.42578125" style="2" customWidth="1"/>
    <col min="20" max="16384" width="9.42578125" style="2"/>
  </cols>
  <sheetData>
    <row r="2" spans="1:7">
      <c r="A2" s="2" t="s">
        <v>2</v>
      </c>
      <c r="B2" s="2" t="s">
        <v>99</v>
      </c>
    </row>
    <row r="3" spans="1:7">
      <c r="A3" s="2" t="s">
        <v>51</v>
      </c>
      <c r="B3" s="2" t="s">
        <v>100</v>
      </c>
    </row>
    <row r="4" spans="1:7">
      <c r="A4" s="2" t="s">
        <v>5</v>
      </c>
      <c r="B4" s="2" t="s">
        <v>172</v>
      </c>
    </row>
    <row r="5" spans="1:7">
      <c r="A5" s="2" t="s">
        <v>62</v>
      </c>
      <c r="B5" s="2" t="s">
        <v>170</v>
      </c>
    </row>
    <row r="6" spans="1:7">
      <c r="A6" s="2" t="s">
        <v>64</v>
      </c>
      <c r="B6" s="2" t="s">
        <v>65</v>
      </c>
    </row>
    <row r="7" spans="1:7">
      <c r="A7" s="3" t="s">
        <v>66</v>
      </c>
      <c r="B7" s="2" t="s">
        <v>65</v>
      </c>
    </row>
    <row r="8" spans="1:7">
      <c r="A8" s="3"/>
      <c r="B8" s="4" t="s">
        <v>68</v>
      </c>
    </row>
    <row r="9" spans="1:7">
      <c r="A9" s="2" t="s">
        <v>3</v>
      </c>
      <c r="C9" s="2" t="s">
        <v>87</v>
      </c>
    </row>
    <row r="10" spans="1:7">
      <c r="C10" s="2" t="s">
        <v>88</v>
      </c>
    </row>
    <row r="12" spans="1:7">
      <c r="C12" s="2" t="s">
        <v>110</v>
      </c>
      <c r="D12" s="2" t="s">
        <v>168</v>
      </c>
      <c r="E12" s="2" t="s">
        <v>75</v>
      </c>
      <c r="F12" s="2" t="s">
        <v>18</v>
      </c>
      <c r="G12" s="2" t="s">
        <v>111</v>
      </c>
    </row>
    <row r="13" spans="1:7">
      <c r="C13" s="2" t="s">
        <v>53</v>
      </c>
      <c r="D13" s="2" t="s">
        <v>167</v>
      </c>
      <c r="E13" s="2" t="s">
        <v>83</v>
      </c>
      <c r="F13" s="2" t="s">
        <v>19</v>
      </c>
      <c r="G13" s="2" t="s">
        <v>54</v>
      </c>
    </row>
    <row r="14" spans="1:7" hidden="1">
      <c r="A14" s="5"/>
      <c r="C14" s="7"/>
      <c r="D14" s="7"/>
      <c r="E14" s="7"/>
      <c r="F14" s="7"/>
      <c r="G14" s="7"/>
    </row>
    <row r="15" spans="1:7" hidden="1">
      <c r="A15" s="5"/>
      <c r="C15" s="7"/>
      <c r="D15" s="7"/>
      <c r="E15" s="7"/>
      <c r="F15" s="7"/>
      <c r="G15" s="7"/>
    </row>
    <row r="16" spans="1:7" hidden="1">
      <c r="A16" s="5"/>
      <c r="C16" s="7"/>
      <c r="D16" s="7"/>
      <c r="E16" s="7"/>
      <c r="F16" s="7"/>
      <c r="G16" s="7"/>
    </row>
    <row r="17" spans="1:25" hidden="1">
      <c r="A17" s="5"/>
      <c r="C17" s="7"/>
      <c r="D17" s="7"/>
      <c r="E17" s="7"/>
      <c r="F17" s="7"/>
      <c r="G17" s="7"/>
    </row>
    <row r="18" spans="1:25" hidden="1">
      <c r="A18" s="5"/>
      <c r="C18" s="7"/>
      <c r="D18" s="7"/>
      <c r="E18" s="7"/>
      <c r="F18" s="7"/>
      <c r="G18" s="7"/>
    </row>
    <row r="19" spans="1:25" hidden="1">
      <c r="A19" s="5"/>
      <c r="C19" s="7"/>
      <c r="D19" s="7"/>
      <c r="E19" s="7"/>
      <c r="F19" s="7"/>
      <c r="G19" s="7"/>
    </row>
    <row r="20" spans="1:25" hidden="1">
      <c r="A20" s="5"/>
      <c r="C20" s="7"/>
      <c r="D20" s="7"/>
      <c r="E20" s="7"/>
      <c r="F20" s="7"/>
      <c r="G20" s="7"/>
    </row>
    <row r="21" spans="1:25" hidden="1">
      <c r="A21" s="5"/>
      <c r="C21" s="7"/>
      <c r="D21" s="7"/>
      <c r="E21" s="7"/>
      <c r="F21" s="7"/>
      <c r="G21" s="7"/>
    </row>
    <row r="22" spans="1:25" hidden="1">
      <c r="A22" s="5"/>
      <c r="C22" s="7"/>
      <c r="D22" s="7"/>
      <c r="E22" s="7"/>
      <c r="F22" s="7"/>
      <c r="G22" s="7"/>
      <c r="I22" s="7"/>
    </row>
    <row r="23" spans="1:25" hidden="1">
      <c r="A23" s="5"/>
      <c r="C23" s="7"/>
      <c r="D23" s="7"/>
      <c r="E23" s="7"/>
      <c r="F23" s="7"/>
      <c r="G23" s="7"/>
      <c r="I23" s="7"/>
    </row>
    <row r="24" spans="1:25" hidden="1">
      <c r="A24" s="5"/>
      <c r="C24" s="7"/>
      <c r="D24" s="7"/>
      <c r="E24" s="7"/>
      <c r="F24" s="7"/>
      <c r="G24" s="7"/>
      <c r="I24" s="7"/>
    </row>
    <row r="25" spans="1:25" hidden="1">
      <c r="A25" s="5"/>
      <c r="C25" s="7"/>
      <c r="D25" s="7"/>
      <c r="E25" s="7"/>
      <c r="F25" s="7"/>
      <c r="G25" s="7"/>
      <c r="I25" s="7"/>
    </row>
    <row r="26" spans="1:25" hidden="1">
      <c r="A26" s="5"/>
      <c r="C26" s="7"/>
      <c r="D26" s="7"/>
      <c r="E26" s="7"/>
      <c r="F26" s="7"/>
      <c r="G26" s="7"/>
      <c r="I26" s="7"/>
    </row>
    <row r="27" spans="1:25" hidden="1">
      <c r="A27" s="5"/>
      <c r="C27" s="7"/>
      <c r="D27" s="7"/>
      <c r="E27" s="7"/>
      <c r="F27" s="7"/>
      <c r="G27" s="7"/>
      <c r="I27" s="7"/>
    </row>
    <row r="28" spans="1:25" hidden="1">
      <c r="A28" s="5"/>
      <c r="C28" s="7"/>
      <c r="D28" s="7"/>
      <c r="E28" s="7"/>
      <c r="F28" s="7"/>
      <c r="G28" s="7"/>
      <c r="I28" s="7"/>
    </row>
    <row r="29" spans="1:25" hidden="1">
      <c r="A29" s="5"/>
      <c r="C29" s="7"/>
      <c r="D29" s="7"/>
      <c r="E29" s="7"/>
      <c r="F29" s="7"/>
      <c r="G29" s="7"/>
      <c r="I29" s="7"/>
    </row>
    <row r="30" spans="1:25">
      <c r="A30" s="5">
        <v>2008</v>
      </c>
      <c r="B30" s="2" t="s">
        <v>20</v>
      </c>
      <c r="C30" s="7">
        <v>2.8705577120972001</v>
      </c>
      <c r="D30" s="7">
        <v>3.3487642139565001</v>
      </c>
      <c r="E30" s="7">
        <v>0.31867773364610003</v>
      </c>
      <c r="F30" s="7">
        <v>-0.79688423550540011</v>
      </c>
      <c r="G30" s="7">
        <v>1.6534787706105001</v>
      </c>
      <c r="I30" s="7"/>
      <c r="J30" s="7"/>
      <c r="K30" s="7"/>
      <c r="L30" s="7"/>
      <c r="M30" s="7"/>
      <c r="N30" s="7"/>
      <c r="O30" s="7"/>
      <c r="P30" s="7"/>
      <c r="Q30" s="7"/>
      <c r="R30" s="7"/>
      <c r="T30" s="7"/>
      <c r="U30" s="7"/>
      <c r="V30" s="7"/>
      <c r="W30" s="7"/>
      <c r="X30" s="7"/>
    </row>
    <row r="31" spans="1:25">
      <c r="A31" s="5">
        <v>2008</v>
      </c>
      <c r="B31" s="2" t="s">
        <v>21</v>
      </c>
      <c r="C31" s="7">
        <v>1.7474052869115</v>
      </c>
      <c r="D31" s="7">
        <v>1.0878117582310001</v>
      </c>
      <c r="E31" s="7">
        <v>-0.32619144896050001</v>
      </c>
      <c r="F31" s="7">
        <v>0.98578497764100004</v>
      </c>
      <c r="G31" s="7">
        <v>1.4137180067070001</v>
      </c>
      <c r="I31" s="7"/>
      <c r="J31" s="7"/>
      <c r="K31" s="7"/>
      <c r="L31" s="7"/>
      <c r="M31" s="7"/>
      <c r="N31" s="7"/>
      <c r="O31" s="7"/>
      <c r="P31" s="7"/>
      <c r="Q31" s="7"/>
      <c r="R31" s="7"/>
      <c r="T31" s="7"/>
      <c r="U31" s="7"/>
      <c r="V31" s="7"/>
      <c r="W31" s="7"/>
      <c r="X31" s="7"/>
      <c r="Y31" s="7"/>
    </row>
    <row r="32" spans="1:25">
      <c r="A32" s="5">
        <v>2008</v>
      </c>
      <c r="B32" s="2" t="s">
        <v>22</v>
      </c>
      <c r="C32" s="7">
        <v>2.3782064893421997</v>
      </c>
      <c r="D32" s="7">
        <v>2.4529754882214996</v>
      </c>
      <c r="E32" s="7">
        <v>-0.36643883885540002</v>
      </c>
      <c r="F32" s="7">
        <v>0.29166983997609985</v>
      </c>
      <c r="G32" s="7">
        <v>2.0950838927193001</v>
      </c>
      <c r="I32" s="7"/>
      <c r="J32" s="7"/>
      <c r="K32" s="7"/>
      <c r="L32" s="7"/>
      <c r="M32" s="7"/>
      <c r="N32" s="7"/>
      <c r="O32" s="7"/>
      <c r="P32" s="7"/>
      <c r="Q32" s="7"/>
      <c r="R32" s="7"/>
      <c r="T32" s="7"/>
      <c r="U32" s="7"/>
      <c r="V32" s="7"/>
      <c r="W32" s="7"/>
      <c r="X32" s="7"/>
    </row>
    <row r="33" spans="1:24">
      <c r="A33" s="5">
        <v>2008</v>
      </c>
      <c r="B33" s="2" t="s">
        <v>23</v>
      </c>
      <c r="C33" s="7">
        <v>1.6045164310867002</v>
      </c>
      <c r="D33" s="7">
        <v>2.4416637720780003</v>
      </c>
      <c r="E33" s="7">
        <v>0.31480099756530011</v>
      </c>
      <c r="F33" s="7">
        <v>-1.1519483385566001</v>
      </c>
      <c r="G33" s="7">
        <v>1.5558372430083001</v>
      </c>
      <c r="I33" s="7"/>
      <c r="J33" s="7"/>
      <c r="K33" s="7"/>
      <c r="L33" s="7"/>
      <c r="M33" s="7"/>
      <c r="N33" s="7"/>
      <c r="O33" s="7"/>
      <c r="P33" s="7"/>
      <c r="Q33" s="7"/>
      <c r="R33" s="7"/>
      <c r="T33" s="7"/>
      <c r="U33" s="7"/>
      <c r="V33" s="7"/>
      <c r="W33" s="7"/>
      <c r="X33" s="7"/>
    </row>
    <row r="34" spans="1:24">
      <c r="A34" s="5">
        <v>2009</v>
      </c>
      <c r="B34" s="2" t="s">
        <v>24</v>
      </c>
      <c r="C34" s="7">
        <v>0.51492257063700009</v>
      </c>
      <c r="D34" s="7">
        <v>1.7600285046672002</v>
      </c>
      <c r="E34" s="7">
        <v>0.11287443662149997</v>
      </c>
      <c r="F34" s="7">
        <v>-1.3579803706517</v>
      </c>
      <c r="G34" s="7">
        <v>0.4168429172441</v>
      </c>
      <c r="I34" s="7"/>
      <c r="J34" s="7"/>
      <c r="K34" s="7"/>
      <c r="L34" s="7"/>
      <c r="M34" s="7"/>
      <c r="N34" s="7"/>
      <c r="O34" s="7"/>
      <c r="P34" s="7"/>
      <c r="Q34" s="7"/>
      <c r="R34" s="7"/>
      <c r="T34" s="7"/>
      <c r="U34" s="7"/>
      <c r="V34" s="7"/>
      <c r="W34" s="7"/>
      <c r="X34" s="7"/>
    </row>
    <row r="35" spans="1:24">
      <c r="A35" s="5">
        <v>2009</v>
      </c>
      <c r="B35" s="2" t="s">
        <v>25</v>
      </c>
      <c r="C35" s="7">
        <v>-1.1708555959328</v>
      </c>
      <c r="D35" s="7">
        <v>-1.4810037778126999</v>
      </c>
      <c r="E35" s="7">
        <v>-0.4483514057993</v>
      </c>
      <c r="F35" s="7">
        <v>0.7584995876792</v>
      </c>
      <c r="G35" s="7">
        <v>-0.42075981496800002</v>
      </c>
      <c r="I35" s="7"/>
      <c r="J35" s="7"/>
      <c r="K35" s="7"/>
      <c r="L35" s="7"/>
      <c r="M35" s="7"/>
      <c r="N35" s="7"/>
      <c r="O35" s="7"/>
      <c r="P35" s="7"/>
      <c r="Q35" s="7"/>
      <c r="R35" s="7"/>
      <c r="T35" s="7"/>
      <c r="U35" s="7"/>
      <c r="V35" s="7"/>
      <c r="W35" s="7"/>
      <c r="X35" s="7"/>
    </row>
    <row r="36" spans="1:24">
      <c r="A36" s="5">
        <v>2009</v>
      </c>
      <c r="B36" s="2" t="s">
        <v>26</v>
      </c>
      <c r="C36" s="7">
        <v>0.45266485851290006</v>
      </c>
      <c r="D36" s="7">
        <v>-0.44089211822499974</v>
      </c>
      <c r="E36" s="7">
        <v>-0.28733055197230006</v>
      </c>
      <c r="F36" s="7">
        <v>1.1808875287101999</v>
      </c>
      <c r="G36" s="7">
        <v>-0.63037564172670002</v>
      </c>
      <c r="I36" s="7"/>
      <c r="J36" s="7"/>
      <c r="K36" s="7"/>
      <c r="L36" s="7"/>
      <c r="M36" s="7"/>
      <c r="N36" s="7"/>
      <c r="O36" s="7"/>
      <c r="P36" s="7"/>
      <c r="Q36" s="7"/>
      <c r="R36" s="7"/>
      <c r="T36" s="7"/>
      <c r="U36" s="7"/>
      <c r="V36" s="7"/>
      <c r="W36" s="7"/>
      <c r="X36" s="7"/>
    </row>
    <row r="37" spans="1:24">
      <c r="A37" s="5">
        <v>2009</v>
      </c>
      <c r="B37" s="2" t="s">
        <v>27</v>
      </c>
      <c r="C37" s="7">
        <v>9.4994076748499995E-2</v>
      </c>
      <c r="D37" s="7">
        <v>-0.52410044221820007</v>
      </c>
      <c r="E37" s="7">
        <v>0.55941557169000011</v>
      </c>
      <c r="F37" s="7">
        <v>5.9678947276699999E-2</v>
      </c>
      <c r="G37" s="7">
        <v>-0.33543228856919999</v>
      </c>
      <c r="I37" s="7"/>
      <c r="J37" s="7"/>
      <c r="K37" s="7"/>
      <c r="L37" s="7"/>
      <c r="M37" s="7"/>
      <c r="N37" s="7"/>
      <c r="O37" s="7"/>
      <c r="P37" s="7"/>
      <c r="Q37" s="7"/>
      <c r="R37" s="7"/>
      <c r="T37" s="7"/>
      <c r="U37" s="7"/>
      <c r="V37" s="7"/>
      <c r="W37" s="7"/>
      <c r="X37" s="7"/>
    </row>
    <row r="38" spans="1:24">
      <c r="A38" s="5">
        <v>2010</v>
      </c>
      <c r="B38" s="2" t="s">
        <v>28</v>
      </c>
      <c r="C38" s="7">
        <v>-0.14253459020649994</v>
      </c>
      <c r="D38" s="7">
        <v>6.4446169995000122E-2</v>
      </c>
      <c r="E38" s="7">
        <v>-0.17873056421980005</v>
      </c>
      <c r="F38" s="7">
        <v>-2.8250195981700019E-2</v>
      </c>
      <c r="G38" s="7">
        <v>-0.42741825053209992</v>
      </c>
      <c r="I38" s="7"/>
      <c r="J38" s="7"/>
      <c r="K38" s="7"/>
      <c r="L38" s="7"/>
      <c r="M38" s="7"/>
      <c r="N38" s="7"/>
      <c r="O38" s="7"/>
      <c r="P38" s="7"/>
      <c r="Q38" s="7"/>
      <c r="R38" s="7"/>
      <c r="T38" s="7"/>
      <c r="U38" s="7"/>
      <c r="V38" s="7"/>
      <c r="W38" s="7"/>
      <c r="X38" s="7"/>
    </row>
    <row r="39" spans="1:24">
      <c r="A39" s="5">
        <v>2010</v>
      </c>
      <c r="B39" s="2" t="s">
        <v>29</v>
      </c>
      <c r="C39" s="7">
        <v>-0.74370840505820002</v>
      </c>
      <c r="D39" s="7">
        <v>-0.45035869468590006</v>
      </c>
      <c r="E39" s="7">
        <v>-0.6776474736960999</v>
      </c>
      <c r="F39" s="7">
        <v>0.38429776332379995</v>
      </c>
      <c r="G39" s="7">
        <v>-0.70604627720090007</v>
      </c>
      <c r="I39" s="7"/>
      <c r="J39" s="7"/>
      <c r="K39" s="7"/>
      <c r="L39" s="7"/>
      <c r="M39" s="7"/>
      <c r="N39" s="7"/>
      <c r="O39" s="7"/>
      <c r="P39" s="7"/>
      <c r="Q39" s="7"/>
      <c r="R39" s="7"/>
      <c r="T39" s="7"/>
      <c r="U39" s="7"/>
      <c r="V39" s="7"/>
      <c r="W39" s="7"/>
      <c r="X39" s="7"/>
    </row>
    <row r="40" spans="1:24">
      <c r="A40" s="5">
        <v>2010</v>
      </c>
      <c r="B40" s="2" t="s">
        <v>30</v>
      </c>
      <c r="C40" s="7">
        <v>9.9495340368099955E-2</v>
      </c>
      <c r="D40" s="7">
        <v>0.13256182252689985</v>
      </c>
      <c r="E40" s="7">
        <v>0.18333964212240006</v>
      </c>
      <c r="F40" s="7">
        <v>-0.21640612428119993</v>
      </c>
      <c r="G40" s="7">
        <v>-0.69623118720690003</v>
      </c>
      <c r="I40" s="7"/>
      <c r="J40" s="7"/>
      <c r="K40" s="7"/>
      <c r="L40" s="7"/>
      <c r="M40" s="7"/>
      <c r="N40" s="7"/>
      <c r="O40" s="7"/>
      <c r="P40" s="7"/>
      <c r="Q40" s="7"/>
      <c r="R40" s="7"/>
      <c r="T40" s="7"/>
      <c r="U40" s="7"/>
      <c r="V40" s="7"/>
      <c r="W40" s="7"/>
      <c r="X40" s="7"/>
    </row>
    <row r="41" spans="1:24">
      <c r="A41" s="5">
        <v>2010</v>
      </c>
      <c r="B41" s="2" t="s">
        <v>31</v>
      </c>
      <c r="C41" s="7">
        <v>-0.29896303801219998</v>
      </c>
      <c r="D41" s="7">
        <v>-1.6411706598172</v>
      </c>
      <c r="E41" s="7">
        <v>0.85699419975209989</v>
      </c>
      <c r="F41" s="7">
        <v>0.48521342205290013</v>
      </c>
      <c r="G41" s="7">
        <v>-0.24963780576069999</v>
      </c>
      <c r="I41" s="7"/>
      <c r="J41" s="7"/>
      <c r="K41" s="7"/>
      <c r="L41" s="7"/>
      <c r="M41" s="7"/>
      <c r="N41" s="7"/>
      <c r="O41" s="7"/>
      <c r="P41" s="7"/>
      <c r="Q41" s="7"/>
      <c r="R41" s="7"/>
      <c r="T41" s="7"/>
      <c r="U41" s="7"/>
      <c r="V41" s="7"/>
      <c r="W41" s="7"/>
      <c r="X41" s="7"/>
    </row>
    <row r="42" spans="1:24">
      <c r="A42" s="2">
        <v>2011</v>
      </c>
      <c r="B42" s="2" t="s">
        <v>34</v>
      </c>
      <c r="C42" s="7">
        <v>0.26174746203849997</v>
      </c>
      <c r="D42" s="7">
        <v>0.32591779838099999</v>
      </c>
      <c r="E42" s="7">
        <v>0.29781409802490011</v>
      </c>
      <c r="F42" s="7">
        <v>-0.36198443436740013</v>
      </c>
      <c r="G42" s="7">
        <v>-0.50213340359400005</v>
      </c>
      <c r="I42" s="7"/>
      <c r="J42" s="7"/>
      <c r="K42" s="7"/>
      <c r="L42" s="7"/>
      <c r="M42" s="7"/>
      <c r="N42" s="7"/>
      <c r="O42" s="7"/>
      <c r="P42" s="7"/>
      <c r="Q42" s="7"/>
      <c r="R42" s="7"/>
      <c r="T42" s="7"/>
      <c r="U42" s="7"/>
      <c r="V42" s="7"/>
      <c r="W42" s="7"/>
      <c r="X42" s="7"/>
    </row>
    <row r="43" spans="1:24">
      <c r="A43" s="2">
        <v>2011</v>
      </c>
      <c r="B43" s="2" t="s">
        <v>36</v>
      </c>
      <c r="C43" s="7">
        <v>2.4720449187999975E-2</v>
      </c>
      <c r="D43" s="7">
        <v>-0.26583084124230005</v>
      </c>
      <c r="E43" s="7">
        <v>-1.0869282660299988E-2</v>
      </c>
      <c r="F43" s="7">
        <v>0.3014205730906</v>
      </c>
      <c r="G43" s="7">
        <v>-0.55006196032850008</v>
      </c>
      <c r="I43" s="7"/>
      <c r="J43" s="7"/>
      <c r="K43" s="7"/>
      <c r="L43" s="7"/>
      <c r="M43" s="7"/>
      <c r="N43" s="7"/>
      <c r="O43" s="7"/>
      <c r="P43" s="7"/>
      <c r="Q43" s="7"/>
      <c r="R43" s="7"/>
      <c r="T43" s="7"/>
      <c r="U43" s="7"/>
      <c r="V43" s="7"/>
      <c r="W43" s="7"/>
      <c r="X43" s="7"/>
    </row>
    <row r="44" spans="1:24">
      <c r="A44" s="2">
        <v>2011</v>
      </c>
      <c r="B44" s="2" t="s">
        <v>37</v>
      </c>
      <c r="C44" s="7">
        <v>-0.21637947061619991</v>
      </c>
      <c r="D44" s="7">
        <v>-0.83533527376929972</v>
      </c>
      <c r="E44" s="7">
        <v>0.97401553280849995</v>
      </c>
      <c r="F44" s="7">
        <v>-0.35505972965540011</v>
      </c>
      <c r="G44" s="7">
        <v>-1.1285921197605999</v>
      </c>
      <c r="I44" s="7"/>
      <c r="J44" s="7"/>
      <c r="K44" s="7"/>
      <c r="L44" s="7"/>
      <c r="M44" s="7"/>
      <c r="N44" s="7"/>
      <c r="O44" s="7"/>
      <c r="P44" s="7"/>
      <c r="Q44" s="7"/>
      <c r="R44" s="7"/>
      <c r="T44" s="7"/>
      <c r="U44" s="7"/>
      <c r="V44" s="7"/>
      <c r="W44" s="7"/>
      <c r="X44" s="7"/>
    </row>
    <row r="45" spans="1:24">
      <c r="A45" s="2">
        <v>2011</v>
      </c>
      <c r="B45" s="2" t="s">
        <v>39</v>
      </c>
      <c r="C45" s="7">
        <v>-0.63970975815760001</v>
      </c>
      <c r="D45" s="7">
        <v>-1.9613733002058003</v>
      </c>
      <c r="E45" s="7">
        <v>1.6931671577576</v>
      </c>
      <c r="F45" s="7">
        <v>-0.37150361570939983</v>
      </c>
      <c r="G45" s="7">
        <v>-0.79069964054190012</v>
      </c>
      <c r="I45" s="7"/>
      <c r="J45" s="7"/>
      <c r="K45" s="7"/>
      <c r="L45" s="7"/>
      <c r="M45" s="7"/>
      <c r="N45" s="7"/>
      <c r="O45" s="7"/>
      <c r="P45" s="7"/>
      <c r="Q45" s="7"/>
      <c r="R45" s="7"/>
      <c r="T45" s="7"/>
      <c r="U45" s="7"/>
      <c r="V45" s="7"/>
      <c r="W45" s="7"/>
      <c r="X45" s="7"/>
    </row>
    <row r="46" spans="1:24">
      <c r="A46" s="2">
        <v>2012</v>
      </c>
      <c r="B46" s="2" t="s">
        <v>42</v>
      </c>
      <c r="C46" s="7">
        <v>0.48184120906389999</v>
      </c>
      <c r="D46" s="7">
        <v>-0.35311232615290011</v>
      </c>
      <c r="E46" s="7">
        <v>1.0632039571611003</v>
      </c>
      <c r="F46" s="7">
        <v>-0.22825042194430012</v>
      </c>
      <c r="G46" s="7">
        <v>-0.28138670511069996</v>
      </c>
      <c r="I46" s="7"/>
      <c r="J46" s="7"/>
      <c r="K46" s="7"/>
      <c r="L46" s="7"/>
      <c r="M46" s="7"/>
      <c r="N46" s="7"/>
      <c r="O46" s="7"/>
      <c r="P46" s="7"/>
      <c r="Q46" s="7"/>
      <c r="R46" s="7"/>
      <c r="T46" s="7"/>
      <c r="U46" s="7"/>
      <c r="V46" s="7"/>
      <c r="W46" s="7"/>
      <c r="X46" s="7"/>
    </row>
    <row r="47" spans="1:24">
      <c r="A47" s="2">
        <v>2012</v>
      </c>
      <c r="B47" s="2" t="s">
        <v>46</v>
      </c>
      <c r="C47" s="7">
        <v>-1.7447350615856001</v>
      </c>
      <c r="D47" s="7">
        <v>-1.7627096579259001</v>
      </c>
      <c r="E47" s="7">
        <v>0.13041775913169976</v>
      </c>
      <c r="F47" s="7">
        <v>-0.11244316279139981</v>
      </c>
      <c r="G47" s="7">
        <v>-1.0209148317285002</v>
      </c>
      <c r="I47" s="7"/>
      <c r="J47" s="7"/>
      <c r="K47" s="7"/>
      <c r="L47" s="7"/>
      <c r="M47" s="7"/>
      <c r="N47" s="7"/>
      <c r="O47" s="7"/>
      <c r="P47" s="7"/>
      <c r="Q47" s="7"/>
      <c r="R47" s="7"/>
      <c r="T47" s="7"/>
      <c r="U47" s="7"/>
      <c r="V47" s="7"/>
      <c r="W47" s="7"/>
      <c r="X47" s="7"/>
    </row>
    <row r="48" spans="1:24">
      <c r="A48" s="2">
        <v>2012</v>
      </c>
      <c r="B48" s="2" t="s">
        <v>47</v>
      </c>
      <c r="C48" s="7">
        <v>-1.7409624510864001</v>
      </c>
      <c r="D48" s="7">
        <v>-3.2719088849271003</v>
      </c>
      <c r="E48" s="7">
        <v>1.3456639307431002</v>
      </c>
      <c r="F48" s="7">
        <v>0.18528250309759994</v>
      </c>
      <c r="G48" s="7">
        <v>-1.5154812614444</v>
      </c>
      <c r="I48" s="7"/>
      <c r="J48" s="7"/>
      <c r="K48" s="7"/>
      <c r="L48" s="7"/>
      <c r="M48" s="7"/>
      <c r="N48" s="7"/>
      <c r="O48" s="7"/>
      <c r="P48" s="7"/>
      <c r="Q48" s="7"/>
      <c r="R48" s="7"/>
      <c r="T48" s="7"/>
      <c r="U48" s="7"/>
      <c r="V48" s="7"/>
      <c r="W48" s="7"/>
      <c r="X48" s="7"/>
    </row>
    <row r="49" spans="1:24">
      <c r="A49" s="2">
        <v>2012</v>
      </c>
      <c r="B49" s="2" t="s">
        <v>48</v>
      </c>
      <c r="C49" s="7">
        <v>-1.5176298186568999</v>
      </c>
      <c r="D49" s="7">
        <v>-3.3041554708102998</v>
      </c>
      <c r="E49" s="7">
        <v>1.3255704287733001</v>
      </c>
      <c r="F49" s="7">
        <v>0.46095522338009992</v>
      </c>
      <c r="G49" s="7">
        <v>-1.328012812511</v>
      </c>
      <c r="J49" s="7"/>
      <c r="K49" s="7"/>
      <c r="L49" s="7"/>
      <c r="M49" s="7"/>
      <c r="N49" s="7"/>
      <c r="O49" s="7"/>
      <c r="P49" s="7"/>
      <c r="Q49" s="7"/>
      <c r="R49" s="7"/>
      <c r="T49" s="7"/>
      <c r="U49" s="7"/>
      <c r="V49" s="7"/>
      <c r="W49" s="7"/>
      <c r="X49" s="7"/>
    </row>
    <row r="50" spans="1:24">
      <c r="A50" s="2">
        <v>2013</v>
      </c>
      <c r="B50" s="2" t="s">
        <v>50</v>
      </c>
      <c r="C50" s="7">
        <v>-1.3671610437233002</v>
      </c>
      <c r="D50" s="7">
        <v>-2.3851000060295</v>
      </c>
      <c r="E50" s="7">
        <v>0.77963925394309985</v>
      </c>
      <c r="F50" s="7">
        <v>0.23829970836309997</v>
      </c>
      <c r="G50" s="7">
        <v>-1.3728262776858</v>
      </c>
      <c r="J50" s="7"/>
      <c r="K50" s="7"/>
      <c r="L50" s="7"/>
      <c r="M50" s="7"/>
      <c r="N50" s="7"/>
      <c r="O50" s="7"/>
      <c r="P50" s="7"/>
      <c r="Q50" s="7"/>
      <c r="R50" s="7"/>
      <c r="T50" s="7"/>
      <c r="U50" s="7"/>
      <c r="V50" s="7"/>
      <c r="W50" s="7"/>
      <c r="X50" s="7"/>
    </row>
    <row r="51" spans="1:24">
      <c r="A51" s="2">
        <v>2013</v>
      </c>
      <c r="B51" s="2" t="s">
        <v>55</v>
      </c>
      <c r="C51" s="7">
        <v>-1.7430509662582001</v>
      </c>
      <c r="D51" s="7">
        <v>-1.1080938458198002</v>
      </c>
      <c r="E51" s="7">
        <v>-0.69184062455999995</v>
      </c>
      <c r="F51" s="7">
        <v>5.6883504121600023E-2</v>
      </c>
      <c r="G51" s="7">
        <v>-1.6394613444013</v>
      </c>
      <c r="J51" s="7"/>
      <c r="K51" s="7"/>
      <c r="L51" s="7"/>
      <c r="M51" s="7"/>
      <c r="N51" s="7"/>
      <c r="O51" s="7"/>
      <c r="P51" s="7"/>
      <c r="Q51" s="7"/>
      <c r="R51" s="7"/>
      <c r="T51" s="7"/>
      <c r="U51" s="7"/>
      <c r="V51" s="7"/>
      <c r="W51" s="7"/>
      <c r="X51" s="7"/>
    </row>
    <row r="52" spans="1:24">
      <c r="A52" s="2">
        <v>2013</v>
      </c>
      <c r="B52" s="2" t="s">
        <v>56</v>
      </c>
      <c r="C52" s="7">
        <v>-1.7252892219347999</v>
      </c>
      <c r="D52" s="7">
        <v>-1.2789568158108997</v>
      </c>
      <c r="E52" s="7">
        <v>-0.5753788503002002</v>
      </c>
      <c r="F52" s="7">
        <v>0.12904644417629993</v>
      </c>
      <c r="G52" s="7">
        <v>-2.1310768332988999</v>
      </c>
      <c r="J52" s="7"/>
      <c r="K52" s="7"/>
      <c r="L52" s="7"/>
      <c r="M52" s="7"/>
      <c r="N52" s="7"/>
      <c r="O52" s="7"/>
      <c r="P52" s="7"/>
      <c r="Q52" s="7"/>
      <c r="R52" s="7"/>
      <c r="T52" s="7"/>
      <c r="U52" s="7"/>
      <c r="V52" s="7"/>
      <c r="W52" s="7"/>
      <c r="X52" s="7"/>
    </row>
    <row r="53" spans="1:24">
      <c r="A53" s="2">
        <v>2013</v>
      </c>
      <c r="B53" s="2" t="s">
        <v>67</v>
      </c>
      <c r="C53" s="7">
        <v>-1.5249941062414001</v>
      </c>
      <c r="D53" s="7">
        <v>-3.7459625251190998</v>
      </c>
      <c r="E53" s="7">
        <v>2.0276090948130996</v>
      </c>
      <c r="F53" s="7">
        <v>0.19335932406460005</v>
      </c>
      <c r="G53" s="7">
        <v>-2.2783587967073999</v>
      </c>
      <c r="J53" s="7"/>
      <c r="K53" s="7"/>
      <c r="L53" s="7"/>
      <c r="M53" s="7"/>
      <c r="N53" s="7"/>
      <c r="O53" s="7"/>
      <c r="P53" s="7"/>
      <c r="Q53" s="7"/>
      <c r="R53" s="7"/>
      <c r="T53" s="7"/>
      <c r="U53" s="7"/>
      <c r="V53" s="7"/>
      <c r="W53" s="7"/>
      <c r="X53" s="7"/>
    </row>
    <row r="54" spans="1:24">
      <c r="A54" s="2">
        <v>2014</v>
      </c>
      <c r="B54" s="2" t="s">
        <v>71</v>
      </c>
      <c r="C54" s="7">
        <v>-0.24908760044310008</v>
      </c>
      <c r="D54" s="7">
        <v>-0.89131375473449981</v>
      </c>
      <c r="E54" s="7">
        <v>0.65752767699519976</v>
      </c>
      <c r="F54" s="7">
        <v>-1.530152270380006E-2</v>
      </c>
      <c r="G54" s="7">
        <v>-0.89095500240070014</v>
      </c>
      <c r="J54" s="7"/>
      <c r="K54" s="7"/>
      <c r="L54" s="7"/>
      <c r="M54" s="7"/>
      <c r="N54" s="7"/>
      <c r="O54" s="7"/>
      <c r="P54" s="7"/>
      <c r="Q54" s="7"/>
      <c r="R54" s="7"/>
      <c r="T54" s="7"/>
      <c r="U54" s="7"/>
      <c r="V54" s="7"/>
      <c r="W54" s="7"/>
      <c r="X54" s="7"/>
    </row>
    <row r="55" spans="1:24">
      <c r="A55" s="2">
        <v>2014</v>
      </c>
      <c r="B55" s="2" t="s">
        <v>76</v>
      </c>
      <c r="C55" s="7">
        <v>-0.80098073342889997</v>
      </c>
      <c r="D55" s="7">
        <v>0.6622151853003001</v>
      </c>
      <c r="E55" s="7">
        <v>-1.4011746221412</v>
      </c>
      <c r="F55" s="7">
        <v>-6.2021296588000041E-2</v>
      </c>
      <c r="G55" s="7">
        <v>-0.44701602045929995</v>
      </c>
      <c r="J55" s="7"/>
      <c r="K55" s="7"/>
      <c r="L55" s="7"/>
      <c r="M55" s="7"/>
      <c r="N55" s="7"/>
      <c r="O55" s="7"/>
      <c r="P55" s="7"/>
      <c r="Q55" s="7"/>
      <c r="R55" s="7"/>
      <c r="T55" s="7"/>
      <c r="U55" s="7"/>
      <c r="V55" s="7"/>
      <c r="W55" s="7"/>
      <c r="X55" s="7"/>
    </row>
    <row r="56" spans="1:24">
      <c r="A56" s="2">
        <v>2014</v>
      </c>
      <c r="B56" s="2" t="s">
        <v>77</v>
      </c>
      <c r="C56" s="7">
        <v>-1.2108234518885999</v>
      </c>
      <c r="D56" s="7">
        <v>-2.1789597954526001</v>
      </c>
      <c r="E56" s="7">
        <v>0.98013102277450004</v>
      </c>
      <c r="F56" s="7">
        <v>-1.1994679210499954E-2</v>
      </c>
      <c r="G56" s="7">
        <v>-1.8673965024174999</v>
      </c>
      <c r="J56" s="7"/>
      <c r="K56" s="7"/>
      <c r="L56" s="7"/>
      <c r="M56" s="7"/>
      <c r="N56" s="7"/>
      <c r="O56" s="7"/>
      <c r="P56" s="7"/>
      <c r="Q56" s="7"/>
      <c r="R56" s="7"/>
      <c r="T56" s="7"/>
      <c r="U56" s="7"/>
      <c r="V56" s="7"/>
      <c r="W56" s="7"/>
      <c r="X56" s="7"/>
    </row>
    <row r="57" spans="1:24">
      <c r="A57" s="2">
        <v>2014</v>
      </c>
      <c r="B57" s="2" t="s">
        <v>78</v>
      </c>
      <c r="C57" s="7">
        <v>-2.2361482729833</v>
      </c>
      <c r="D57" s="7">
        <v>-3.4952483001620003</v>
      </c>
      <c r="E57" s="7">
        <v>1.4344023206529</v>
      </c>
      <c r="F57" s="7">
        <v>-0.17530229347420004</v>
      </c>
      <c r="G57" s="7">
        <v>-1.9625442161706002</v>
      </c>
      <c r="J57" s="7"/>
      <c r="K57" s="7"/>
      <c r="L57" s="7"/>
      <c r="M57" s="7"/>
      <c r="N57" s="7"/>
      <c r="O57" s="7"/>
      <c r="P57" s="7"/>
      <c r="Q57" s="7"/>
      <c r="R57" s="7"/>
      <c r="T57" s="7"/>
      <c r="U57" s="7"/>
      <c r="V57" s="7"/>
      <c r="W57" s="7"/>
      <c r="X57" s="7"/>
    </row>
    <row r="58" spans="1:24">
      <c r="A58" s="2">
        <v>2015</v>
      </c>
      <c r="B58" s="2" t="s">
        <v>82</v>
      </c>
      <c r="C58" s="7">
        <v>-0.8746106647291999</v>
      </c>
      <c r="D58" s="7">
        <v>-0.89505013973759995</v>
      </c>
      <c r="E58" s="7">
        <v>-8.7110386556899927E-2</v>
      </c>
      <c r="F58" s="7">
        <v>0.10754986156530004</v>
      </c>
      <c r="G58" s="7">
        <v>-2.0496328282029999</v>
      </c>
      <c r="J58" s="7"/>
      <c r="K58" s="7"/>
      <c r="L58" s="7"/>
      <c r="M58" s="7"/>
      <c r="N58" s="7"/>
      <c r="O58" s="7"/>
      <c r="P58" s="7"/>
      <c r="Q58" s="7"/>
      <c r="R58" s="7"/>
      <c r="T58" s="7"/>
      <c r="U58" s="7"/>
      <c r="V58" s="7"/>
      <c r="W58" s="7"/>
      <c r="X58" s="7"/>
    </row>
    <row r="59" spans="1:24">
      <c r="A59" s="2">
        <v>2015</v>
      </c>
      <c r="B59" s="2" t="s">
        <v>84</v>
      </c>
      <c r="C59" s="7">
        <v>-1.8965805399294</v>
      </c>
      <c r="D59" s="7">
        <v>-1.3630449349660001</v>
      </c>
      <c r="E59" s="7">
        <v>-0.88280839202649997</v>
      </c>
      <c r="F59" s="7">
        <v>0.34927278706309994</v>
      </c>
      <c r="G59" s="7">
        <v>-1.6832152374750999</v>
      </c>
      <c r="J59" s="7"/>
      <c r="K59" s="7"/>
      <c r="L59" s="7"/>
      <c r="M59" s="7"/>
      <c r="N59" s="7"/>
      <c r="O59" s="7"/>
      <c r="P59" s="7"/>
      <c r="Q59" s="7"/>
      <c r="R59" s="7"/>
      <c r="T59" s="7"/>
      <c r="U59" s="7"/>
      <c r="V59" s="7"/>
      <c r="W59" s="7"/>
      <c r="X59" s="7"/>
    </row>
    <row r="60" spans="1:24">
      <c r="A60" s="2">
        <v>2015</v>
      </c>
      <c r="B60" s="2" t="s">
        <v>85</v>
      </c>
      <c r="C60" s="7">
        <v>-1.2124994503247999</v>
      </c>
      <c r="D60" s="7">
        <v>-2.7478857050159995</v>
      </c>
      <c r="E60" s="7">
        <v>1.2467407304697999</v>
      </c>
      <c r="F60" s="7">
        <v>0.28864552422139989</v>
      </c>
      <c r="G60" s="7">
        <v>-1.5066897704061</v>
      </c>
      <c r="J60" s="7"/>
      <c r="K60" s="7"/>
      <c r="L60" s="7"/>
      <c r="M60" s="7"/>
      <c r="N60" s="7"/>
      <c r="O60" s="7"/>
      <c r="P60" s="7"/>
      <c r="Q60" s="7"/>
      <c r="R60" s="7"/>
      <c r="T60" s="7"/>
      <c r="U60" s="7"/>
      <c r="V60" s="7"/>
      <c r="W60" s="7"/>
      <c r="X60" s="7"/>
    </row>
    <row r="61" spans="1:24">
      <c r="A61" s="2">
        <v>2015</v>
      </c>
      <c r="B61" s="2" t="s">
        <v>86</v>
      </c>
      <c r="C61" s="7">
        <v>-2.6738726430933002</v>
      </c>
      <c r="D61" s="7">
        <v>-3.9175433700069004</v>
      </c>
      <c r="E61" s="7">
        <v>1.4531505663356001</v>
      </c>
      <c r="F61" s="7">
        <v>-5.9479839421999942E-2</v>
      </c>
      <c r="G61" s="7">
        <v>-2.5681015574288004</v>
      </c>
      <c r="J61" s="7"/>
      <c r="K61" s="7"/>
      <c r="L61" s="7"/>
      <c r="M61" s="7"/>
      <c r="N61" s="7"/>
      <c r="O61" s="7"/>
      <c r="P61" s="7"/>
      <c r="Q61" s="7"/>
      <c r="R61" s="7"/>
      <c r="T61" s="7"/>
      <c r="U61" s="7"/>
      <c r="V61" s="7"/>
      <c r="W61" s="7"/>
      <c r="X61" s="7"/>
    </row>
    <row r="62" spans="1:24">
      <c r="A62" s="2">
        <v>2016</v>
      </c>
      <c r="B62" s="2" t="s">
        <v>90</v>
      </c>
      <c r="C62" s="7">
        <v>-0.6493458578172</v>
      </c>
      <c r="D62" s="7">
        <v>-0.28237298644449776</v>
      </c>
      <c r="E62" s="7">
        <v>3.9165953580897625E-2</v>
      </c>
      <c r="F62" s="7">
        <v>-0.40613882495359988</v>
      </c>
      <c r="G62" s="7">
        <v>-1.4863764616340001</v>
      </c>
      <c r="J62" s="7"/>
      <c r="K62" s="7"/>
      <c r="L62" s="7"/>
      <c r="M62" s="7"/>
      <c r="N62" s="7"/>
      <c r="O62" s="7"/>
      <c r="P62" s="7"/>
      <c r="Q62" s="7"/>
      <c r="R62" s="7"/>
      <c r="T62" s="7"/>
      <c r="U62" s="7"/>
      <c r="V62" s="7"/>
      <c r="W62" s="7"/>
      <c r="X62" s="7"/>
    </row>
    <row r="63" spans="1:24">
      <c r="A63" s="2">
        <v>2016</v>
      </c>
      <c r="B63" s="2" t="s">
        <v>102</v>
      </c>
      <c r="C63" s="7">
        <v>-2.2390560432802</v>
      </c>
      <c r="D63" s="7">
        <v>-1.3052645279010999</v>
      </c>
      <c r="E63" s="7">
        <v>-0.85622877721559998</v>
      </c>
      <c r="F63" s="7">
        <v>-7.7562738163499942E-2</v>
      </c>
      <c r="G63" s="7">
        <v>-1.7028632091972</v>
      </c>
      <c r="J63" s="7"/>
      <c r="K63" s="7"/>
      <c r="L63" s="7"/>
      <c r="M63" s="7"/>
      <c r="N63" s="7"/>
      <c r="O63" s="7"/>
      <c r="P63" s="7"/>
      <c r="Q63" s="7"/>
      <c r="R63" s="7"/>
      <c r="T63" s="7"/>
      <c r="U63" s="7"/>
      <c r="V63" s="7"/>
      <c r="W63" s="7"/>
      <c r="X63" s="7"/>
    </row>
    <row r="64" spans="1:24">
      <c r="A64" s="2">
        <v>2016</v>
      </c>
      <c r="B64" s="2" t="s">
        <v>106</v>
      </c>
      <c r="C64" s="7">
        <v>-0.78078578472940008</v>
      </c>
      <c r="D64" s="7">
        <v>-2.5748990849064999</v>
      </c>
      <c r="E64" s="7">
        <v>1.7240062194551</v>
      </c>
      <c r="F64" s="7">
        <v>7.0107080721999976E-2</v>
      </c>
      <c r="G64" s="7">
        <v>-1.6350815201272</v>
      </c>
      <c r="J64" s="7"/>
      <c r="K64" s="7"/>
      <c r="L64" s="7"/>
      <c r="M64" s="7"/>
      <c r="N64" s="7"/>
      <c r="O64" s="7"/>
      <c r="P64" s="7"/>
      <c r="Q64" s="7"/>
      <c r="R64" s="7"/>
      <c r="T64" s="7"/>
      <c r="U64" s="7"/>
      <c r="V64" s="7"/>
      <c r="W64" s="7"/>
      <c r="X64" s="7"/>
    </row>
    <row r="65" spans="1:24">
      <c r="A65" s="2">
        <v>2016</v>
      </c>
      <c r="B65" s="2" t="s">
        <v>107</v>
      </c>
      <c r="C65" s="7">
        <v>0.1205197402252</v>
      </c>
      <c r="D65" s="7">
        <v>-1.7393413747565001</v>
      </c>
      <c r="E65" s="7">
        <v>1.4991734916686001</v>
      </c>
      <c r="F65" s="7">
        <v>0.36068762331309995</v>
      </c>
      <c r="G65" s="7">
        <v>-0.3638832957209</v>
      </c>
      <c r="J65" s="7"/>
      <c r="K65" s="7"/>
      <c r="L65" s="7"/>
      <c r="M65" s="7"/>
      <c r="N65" s="7"/>
      <c r="O65" s="7"/>
      <c r="P65" s="7"/>
      <c r="Q65" s="7"/>
      <c r="R65" s="7"/>
      <c r="T65" s="7"/>
      <c r="U65" s="7"/>
      <c r="V65" s="7"/>
      <c r="W65" s="7"/>
      <c r="X65" s="7"/>
    </row>
    <row r="66" spans="1:24">
      <c r="A66" s="2">
        <v>2017</v>
      </c>
      <c r="B66" s="2" t="s">
        <v>113</v>
      </c>
      <c r="C66" s="7">
        <v>0.40544015141430007</v>
      </c>
      <c r="D66" s="7">
        <v>-0.38187051690299995</v>
      </c>
      <c r="E66" s="7">
        <v>0.30308238604079996</v>
      </c>
      <c r="F66" s="7">
        <v>0.48422828227650005</v>
      </c>
      <c r="G66" s="7">
        <v>-0.74316769409669992</v>
      </c>
      <c r="J66" s="7"/>
      <c r="K66" s="7"/>
      <c r="L66" s="7"/>
      <c r="M66" s="7"/>
      <c r="N66" s="7"/>
      <c r="O66" s="7"/>
      <c r="P66" s="7"/>
      <c r="Q66" s="7"/>
      <c r="R66" s="7"/>
      <c r="T66" s="7"/>
      <c r="U66" s="7"/>
      <c r="V66" s="7"/>
      <c r="W66" s="7"/>
      <c r="X66" s="7"/>
    </row>
    <row r="67" spans="1:24">
      <c r="A67" s="2">
        <v>2017</v>
      </c>
      <c r="B67" s="2" t="s">
        <v>131</v>
      </c>
      <c r="C67" s="7">
        <v>-2.6827788138479001</v>
      </c>
      <c r="D67" s="7">
        <v>-1.3260092305459001</v>
      </c>
      <c r="E67" s="7">
        <v>-1.1062429548921</v>
      </c>
      <c r="F67" s="7">
        <v>-0.25052662840989992</v>
      </c>
      <c r="G67" s="7">
        <v>-1.6813265101544999</v>
      </c>
      <c r="J67" s="7"/>
      <c r="K67" s="7"/>
      <c r="L67" s="7"/>
      <c r="M67" s="7"/>
      <c r="N67" s="7"/>
      <c r="O67" s="7"/>
      <c r="P67" s="7"/>
      <c r="Q67" s="7"/>
      <c r="R67" s="7"/>
      <c r="T67" s="7"/>
      <c r="U67" s="7"/>
      <c r="V67" s="7"/>
      <c r="W67" s="7"/>
      <c r="X67" s="7"/>
    </row>
    <row r="68" spans="1:24">
      <c r="A68" s="2">
        <v>2017</v>
      </c>
      <c r="B68" s="2" t="s">
        <v>132</v>
      </c>
      <c r="C68" s="52">
        <v>0.51318540858060013</v>
      </c>
      <c r="D68" s="52">
        <v>-0.94087254274129972</v>
      </c>
      <c r="E68" s="52">
        <v>1.0631082831590999</v>
      </c>
      <c r="F68" s="7">
        <v>0.39094966816279997</v>
      </c>
      <c r="G68" s="7">
        <v>-0.855681020944</v>
      </c>
      <c r="J68" s="7"/>
      <c r="K68" s="7"/>
      <c r="L68" s="7"/>
      <c r="M68" s="7"/>
      <c r="N68" s="7"/>
      <c r="O68" s="7"/>
      <c r="P68" s="7"/>
      <c r="Q68" s="7"/>
      <c r="R68" s="7"/>
      <c r="T68" s="7"/>
      <c r="U68" s="7"/>
      <c r="V68" s="7"/>
      <c r="W68" s="7"/>
      <c r="X68" s="7"/>
    </row>
    <row r="69" spans="1:24">
      <c r="A69" s="2">
        <v>2017</v>
      </c>
      <c r="B69" s="2" t="s">
        <v>135</v>
      </c>
      <c r="C69" s="7">
        <v>-0.10139913801490001</v>
      </c>
      <c r="D69" s="7">
        <v>-1.5226335095575001</v>
      </c>
      <c r="E69" s="7">
        <v>0.99630494051019991</v>
      </c>
      <c r="F69" s="7">
        <v>0.42492943103240011</v>
      </c>
      <c r="G69" s="7">
        <v>-0.33115812993960003</v>
      </c>
      <c r="J69" s="7"/>
      <c r="K69" s="7"/>
      <c r="L69" s="7"/>
      <c r="M69" s="7"/>
      <c r="N69" s="7"/>
      <c r="O69" s="7"/>
      <c r="P69" s="7"/>
      <c r="Q69" s="7"/>
      <c r="R69" s="7"/>
      <c r="T69" s="7"/>
      <c r="U69" s="7"/>
      <c r="V69" s="7"/>
      <c r="W69" s="7"/>
      <c r="X69" s="7"/>
    </row>
    <row r="70" spans="1:24">
      <c r="A70" s="2">
        <v>2018</v>
      </c>
      <c r="B70" s="2" t="s">
        <v>139</v>
      </c>
      <c r="C70" s="7">
        <v>-0.74686036131989997</v>
      </c>
      <c r="D70" s="7">
        <v>-1.1374390586023</v>
      </c>
      <c r="E70" s="7">
        <v>0.23255284553000005</v>
      </c>
      <c r="F70" s="7">
        <v>0.15802585175240005</v>
      </c>
      <c r="G70" s="7">
        <v>-1.2209949755109</v>
      </c>
      <c r="J70" s="7"/>
      <c r="K70" s="7"/>
      <c r="L70" s="7"/>
      <c r="M70" s="7"/>
      <c r="N70" s="7"/>
      <c r="O70" s="7"/>
      <c r="P70" s="7"/>
      <c r="Q70" s="7"/>
      <c r="R70" s="7"/>
      <c r="T70" s="7"/>
      <c r="U70" s="7"/>
      <c r="V70" s="7"/>
      <c r="W70" s="7"/>
      <c r="X70" s="7"/>
    </row>
    <row r="71" spans="1:24">
      <c r="A71" s="2">
        <v>2018</v>
      </c>
      <c r="B71" s="2" t="s">
        <v>140</v>
      </c>
      <c r="C71" s="7">
        <v>-0.82661679123790011</v>
      </c>
      <c r="D71" s="7">
        <v>-0.6332741507284001</v>
      </c>
      <c r="E71" s="7">
        <v>-8.3252304559500001E-2</v>
      </c>
      <c r="F71" s="7">
        <v>-0.11009033595000005</v>
      </c>
      <c r="G71" s="7">
        <v>-1.167390960014</v>
      </c>
      <c r="J71" s="7"/>
      <c r="K71" s="7"/>
      <c r="L71" s="7"/>
      <c r="M71" s="7"/>
      <c r="N71" s="7"/>
      <c r="O71" s="7"/>
      <c r="P71" s="7"/>
      <c r="Q71" s="7"/>
      <c r="R71" s="7"/>
      <c r="T71" s="7"/>
      <c r="U71" s="7"/>
      <c r="V71" s="7"/>
      <c r="W71" s="7"/>
      <c r="X71" s="7"/>
    </row>
    <row r="72" spans="1:24">
      <c r="A72" s="2">
        <v>2018</v>
      </c>
      <c r="B72" s="2" t="s">
        <v>141</v>
      </c>
      <c r="C72" s="7">
        <v>0.50169768167990003</v>
      </c>
      <c r="D72" s="7">
        <v>-1.5063996488925</v>
      </c>
      <c r="E72" s="7">
        <v>1.8838530734778001</v>
      </c>
      <c r="F72" s="7">
        <v>0.12424425709460002</v>
      </c>
      <c r="G72" s="7">
        <v>-0.26422915730429997</v>
      </c>
      <c r="J72" s="7"/>
      <c r="K72" s="7"/>
      <c r="L72" s="7"/>
      <c r="M72" s="7"/>
      <c r="T72" s="7"/>
      <c r="U72" s="7"/>
      <c r="V72" s="7"/>
      <c r="W72" s="7"/>
      <c r="X72" s="7"/>
    </row>
    <row r="73" spans="1:24">
      <c r="A73" s="2">
        <v>2018</v>
      </c>
      <c r="B73" s="2" t="s">
        <v>142</v>
      </c>
      <c r="C73" s="7">
        <v>-0.24690962849009987</v>
      </c>
      <c r="D73" s="7">
        <v>-0.41056765210750013</v>
      </c>
      <c r="E73" s="7">
        <v>-0.59687803940229966</v>
      </c>
      <c r="F73" s="7">
        <v>0.7605360630197</v>
      </c>
      <c r="G73" s="7">
        <v>-0.62622125520409988</v>
      </c>
      <c r="T73" s="7"/>
      <c r="U73" s="7"/>
      <c r="V73" s="7"/>
      <c r="W73" s="7"/>
      <c r="X73" s="7"/>
    </row>
    <row r="74" spans="1:24">
      <c r="A74" s="2">
        <v>2019</v>
      </c>
      <c r="B74" s="2" t="s">
        <v>144</v>
      </c>
      <c r="C74" s="7">
        <v>0.57493486292500007</v>
      </c>
      <c r="D74" s="7">
        <v>-0.17834504699449993</v>
      </c>
      <c r="E74" s="7">
        <v>0.52690916646499997</v>
      </c>
      <c r="F74" s="7">
        <v>0.22637074345450003</v>
      </c>
      <c r="G74" s="7">
        <v>-0.36015901683839996</v>
      </c>
      <c r="T74" s="7"/>
      <c r="U74" s="7"/>
      <c r="V74" s="7"/>
      <c r="W74" s="7"/>
      <c r="X74" s="7"/>
    </row>
    <row r="75" spans="1:24">
      <c r="A75" s="2">
        <v>2019</v>
      </c>
      <c r="B75" s="2" t="s">
        <v>146</v>
      </c>
      <c r="C75" s="7">
        <v>-0.7599942881149</v>
      </c>
      <c r="D75" s="7">
        <v>6.7181529171499998E-2</v>
      </c>
      <c r="E75" s="7">
        <v>-0.8286557812634</v>
      </c>
      <c r="F75" s="7">
        <v>1.4799639770000112E-3</v>
      </c>
      <c r="G75" s="7">
        <v>-0.76580710056980006</v>
      </c>
      <c r="T75" s="7"/>
      <c r="U75" s="7"/>
      <c r="V75" s="7"/>
      <c r="W75" s="7"/>
      <c r="X75" s="7"/>
    </row>
    <row r="76" spans="1:24">
      <c r="A76" s="2">
        <v>2019</v>
      </c>
      <c r="B76" s="2" t="s">
        <v>147</v>
      </c>
      <c r="C76" s="7">
        <v>0.30548214894350001</v>
      </c>
      <c r="D76" s="7">
        <v>0.17470600791600016</v>
      </c>
      <c r="E76" s="7">
        <v>0.11909394671509994</v>
      </c>
      <c r="F76" s="7">
        <v>1.1682194312399929E-2</v>
      </c>
      <c r="G76" s="7">
        <v>-1.3468554335199997E-2</v>
      </c>
    </row>
    <row r="77" spans="1:24">
      <c r="A77" s="2">
        <v>2019</v>
      </c>
      <c r="B77" s="2" t="s">
        <v>151</v>
      </c>
      <c r="C77" s="7">
        <v>-0.12792659807989992</v>
      </c>
      <c r="D77" s="7">
        <v>-0.90999114128879954</v>
      </c>
      <c r="E77" s="7">
        <v>1.0433515692553996</v>
      </c>
      <c r="F77" s="7">
        <v>-0.26128702604650006</v>
      </c>
      <c r="G77" s="7">
        <v>-0.54308686852919996</v>
      </c>
    </row>
    <row r="78" spans="1:24">
      <c r="A78" s="2">
        <v>2020</v>
      </c>
      <c r="B78" s="2" t="s">
        <v>152</v>
      </c>
      <c r="C78" s="7">
        <v>0.39105729594650002</v>
      </c>
      <c r="D78" s="7">
        <v>-0.53387805342099992</v>
      </c>
      <c r="E78" s="7">
        <v>0.79444069437969989</v>
      </c>
      <c r="F78" s="7">
        <v>0.1304946549878</v>
      </c>
      <c r="G78" s="7">
        <v>-0.34941287991660003</v>
      </c>
    </row>
    <row r="79" spans="1:24">
      <c r="A79" s="2">
        <v>2020</v>
      </c>
      <c r="B79" s="2" t="s">
        <v>153</v>
      </c>
      <c r="C79" s="7">
        <v>1.6968101492021002</v>
      </c>
      <c r="D79" s="7">
        <v>1.6636109822197001</v>
      </c>
      <c r="E79" s="7">
        <v>0.20047796787399999</v>
      </c>
      <c r="F79" s="7">
        <v>-0.16727880089159999</v>
      </c>
      <c r="G79" s="7">
        <v>0.76724326024830014</v>
      </c>
    </row>
    <row r="80" spans="1:24">
      <c r="A80" s="2">
        <v>2020</v>
      </c>
      <c r="B80" s="2" t="s">
        <v>155</v>
      </c>
      <c r="C80" s="7">
        <v>7.8118039986199844E-2</v>
      </c>
      <c r="D80" s="7">
        <v>-0.39338119448280029</v>
      </c>
      <c r="E80" s="7">
        <v>7.0793156357500039E-2</v>
      </c>
      <c r="F80" s="7">
        <v>0.40070607811150011</v>
      </c>
      <c r="G80" s="7">
        <v>-1.0680608824962001</v>
      </c>
    </row>
    <row r="81" spans="1:7">
      <c r="A81" s="2">
        <v>2020</v>
      </c>
      <c r="B81" s="2" t="s">
        <v>156</v>
      </c>
      <c r="C81" s="7">
        <v>0.37376099845080002</v>
      </c>
      <c r="D81" s="7">
        <v>0.5663139545353002</v>
      </c>
      <c r="E81" s="7">
        <v>-0.27236264507280022</v>
      </c>
      <c r="F81" s="7">
        <v>7.9809688988299973E-2</v>
      </c>
      <c r="G81" s="7">
        <v>-0.58417558102790001</v>
      </c>
    </row>
    <row r="82" spans="1:7">
      <c r="A82" s="2">
        <v>2021</v>
      </c>
      <c r="B82" s="2" t="s">
        <v>165</v>
      </c>
      <c r="C82" s="7">
        <v>0.2935516157812999</v>
      </c>
      <c r="D82" s="7">
        <v>0.81197141881739976</v>
      </c>
      <c r="E82" s="7">
        <v>-0.65662788044619991</v>
      </c>
      <c r="F82" s="7">
        <v>0.13820807741010002</v>
      </c>
      <c r="G82" s="7">
        <v>-1.0109647698868001</v>
      </c>
    </row>
    <row r="83" spans="1:7">
      <c r="A83" s="2">
        <v>2021</v>
      </c>
      <c r="B83" s="2" t="s">
        <v>166</v>
      </c>
      <c r="C83" s="7">
        <v>1.6196249042828998</v>
      </c>
      <c r="D83" s="7">
        <v>1.7799863934043996</v>
      </c>
      <c r="E83" s="7">
        <v>-0.40928573913469979</v>
      </c>
      <c r="F83" s="7">
        <v>0.24892425001319998</v>
      </c>
      <c r="G83" s="7">
        <v>0.10870158137010003</v>
      </c>
    </row>
    <row r="84" spans="1:7">
      <c r="A84" s="2">
        <v>2021</v>
      </c>
      <c r="B84" s="2" t="s">
        <v>196</v>
      </c>
      <c r="C84" s="7">
        <v>2.0044939993571997</v>
      </c>
      <c r="D84" s="7">
        <v>0.82889062991309947</v>
      </c>
      <c r="E84" s="7">
        <v>0.55615414099660032</v>
      </c>
      <c r="F84" s="7">
        <v>0.61944922844749994</v>
      </c>
      <c r="G84" s="7">
        <v>1.4248381826886998</v>
      </c>
    </row>
    <row r="85" spans="1:7">
      <c r="A85" s="2">
        <v>2021</v>
      </c>
      <c r="B85" s="2" t="s">
        <v>224</v>
      </c>
      <c r="C85" s="7">
        <v>1.5176225352661001</v>
      </c>
      <c r="D85" s="7">
        <v>0.31595235833850022</v>
      </c>
      <c r="E85" s="7">
        <v>0.54369242003439999</v>
      </c>
      <c r="F85" s="7">
        <v>0.65797775689319993</v>
      </c>
      <c r="G85" s="7">
        <v>0.47906998759090014</v>
      </c>
    </row>
    <row r="86" spans="1:7">
      <c r="A86" s="2">
        <v>2022</v>
      </c>
      <c r="B86" s="2" t="s">
        <v>225</v>
      </c>
      <c r="C86" s="7">
        <v>2.3796054993676004</v>
      </c>
      <c r="D86" s="7">
        <v>4.4314608091657011</v>
      </c>
      <c r="E86" s="7">
        <v>-2.7020330206823</v>
      </c>
      <c r="F86" s="7">
        <v>0.65017771088419973</v>
      </c>
      <c r="G86" s="7">
        <v>0.57877499605340021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3C10C4-997C-4ACD-B9E3-B192F6C19904}">
  <sheetPr codeName="Sheet3"/>
  <dimension ref="A1:W78"/>
  <sheetViews>
    <sheetView showGridLines="0" zoomScaleNormal="100" workbookViewId="0">
      <pane xSplit="2" ySplit="13" topLeftCell="C22" activePane="bottomRight" state="frozen"/>
      <selection pane="topRight"/>
      <selection pane="bottomLeft"/>
      <selection pane="bottomRight"/>
    </sheetView>
  </sheetViews>
  <sheetFormatPr defaultColWidth="9.42578125" defaultRowHeight="12"/>
  <cols>
    <col min="1" max="1" width="11" style="1" customWidth="1"/>
    <col min="2" max="2" width="9.5703125" style="1" customWidth="1"/>
    <col min="3" max="3" width="12.85546875" style="1" customWidth="1"/>
    <col min="4" max="4" width="10.42578125" style="1" bestFit="1" customWidth="1"/>
    <col min="5" max="5" width="13.85546875" style="1" bestFit="1" customWidth="1"/>
    <col min="6" max="6" width="11.85546875" style="1" customWidth="1"/>
    <col min="7" max="16384" width="9.42578125" style="1"/>
  </cols>
  <sheetData>
    <row r="1" spans="1:8">
      <c r="B1" s="2"/>
      <c r="F1" s="2"/>
    </row>
    <row r="2" spans="1:8">
      <c r="A2" s="1" t="s">
        <v>2</v>
      </c>
      <c r="B2" s="11" t="s">
        <v>118</v>
      </c>
    </row>
    <row r="3" spans="1:8">
      <c r="A3" s="1" t="s">
        <v>51</v>
      </c>
      <c r="B3" s="11" t="s">
        <v>128</v>
      </c>
    </row>
    <row r="4" spans="1:8">
      <c r="A4" s="1" t="s">
        <v>5</v>
      </c>
      <c r="B4" s="1" t="s">
        <v>117</v>
      </c>
    </row>
    <row r="5" spans="1:8">
      <c r="A5" s="1" t="s">
        <v>62</v>
      </c>
      <c r="B5" s="1" t="s">
        <v>123</v>
      </c>
    </row>
    <row r="6" spans="1:8">
      <c r="A6" s="2" t="s">
        <v>64</v>
      </c>
      <c r="B6" s="2" t="s">
        <v>65</v>
      </c>
    </row>
    <row r="7" spans="1:8">
      <c r="A7" s="3" t="s">
        <v>66</v>
      </c>
      <c r="B7" s="2" t="s">
        <v>65</v>
      </c>
    </row>
    <row r="8" spans="1:8">
      <c r="A8" s="3"/>
      <c r="B8" s="4" t="s">
        <v>68</v>
      </c>
    </row>
    <row r="9" spans="1:8">
      <c r="A9" s="1" t="s">
        <v>3</v>
      </c>
      <c r="B9" s="1" t="s">
        <v>4</v>
      </c>
    </row>
    <row r="10" spans="1:8">
      <c r="B10" s="1" t="s">
        <v>108</v>
      </c>
    </row>
    <row r="12" spans="1:8">
      <c r="A12" s="3"/>
      <c r="B12" s="3"/>
      <c r="C12" s="5" t="s">
        <v>45</v>
      </c>
      <c r="D12" s="5" t="s">
        <v>57</v>
      </c>
      <c r="E12" s="5" t="s">
        <v>58</v>
      </c>
      <c r="F12" s="5" t="s">
        <v>109</v>
      </c>
      <c r="G12" s="5"/>
    </row>
    <row r="13" spans="1:8">
      <c r="A13" s="3"/>
      <c r="B13" s="3"/>
      <c r="C13" s="5" t="s">
        <v>72</v>
      </c>
      <c r="D13" s="5" t="s">
        <v>59</v>
      </c>
      <c r="E13" s="5" t="s">
        <v>60</v>
      </c>
      <c r="F13" s="5" t="s">
        <v>61</v>
      </c>
      <c r="G13" s="5"/>
    </row>
    <row r="14" spans="1:8" hidden="1">
      <c r="A14" s="5"/>
      <c r="B14" s="5"/>
      <c r="C14" s="8"/>
      <c r="D14" s="6"/>
      <c r="E14" s="6"/>
      <c r="F14" s="6"/>
      <c r="G14" s="5"/>
      <c r="H14" s="8"/>
    </row>
    <row r="15" spans="1:8" hidden="1">
      <c r="A15" s="5"/>
      <c r="B15" s="5"/>
      <c r="C15" s="8"/>
      <c r="D15" s="6"/>
      <c r="E15" s="6"/>
      <c r="F15" s="6"/>
      <c r="G15" s="5"/>
      <c r="H15" s="8"/>
    </row>
    <row r="16" spans="1:8" hidden="1">
      <c r="A16" s="5"/>
      <c r="B16" s="5"/>
      <c r="C16" s="8"/>
      <c r="D16" s="6"/>
      <c r="E16" s="6"/>
      <c r="F16" s="6"/>
      <c r="G16" s="5"/>
      <c r="H16" s="8"/>
    </row>
    <row r="17" spans="1:23" hidden="1">
      <c r="A17" s="5"/>
      <c r="B17" s="5"/>
      <c r="C17" s="8"/>
      <c r="D17" s="6"/>
      <c r="E17" s="6"/>
      <c r="F17" s="6"/>
      <c r="G17" s="5"/>
      <c r="H17" s="8"/>
    </row>
    <row r="18" spans="1:23" hidden="1">
      <c r="A18" s="5"/>
      <c r="B18" s="5"/>
      <c r="C18" s="8"/>
      <c r="D18" s="6"/>
      <c r="E18" s="6"/>
      <c r="F18" s="6"/>
      <c r="G18" s="5"/>
      <c r="H18" s="8"/>
    </row>
    <row r="19" spans="1:23" hidden="1">
      <c r="A19" s="5"/>
      <c r="B19" s="5"/>
      <c r="C19" s="8"/>
      <c r="D19" s="6"/>
      <c r="E19" s="6"/>
      <c r="F19" s="6"/>
      <c r="G19" s="6"/>
      <c r="H19" s="8"/>
    </row>
    <row r="20" spans="1:23" hidden="1">
      <c r="A20" s="5"/>
      <c r="B20" s="5"/>
      <c r="C20" s="8"/>
      <c r="D20" s="6"/>
      <c r="E20" s="6"/>
      <c r="F20" s="6"/>
      <c r="G20" s="6"/>
      <c r="H20" s="8"/>
    </row>
    <row r="21" spans="1:23" hidden="1">
      <c r="A21" s="5"/>
      <c r="B21" s="5"/>
      <c r="C21" s="8"/>
      <c r="D21" s="6"/>
      <c r="E21" s="6"/>
      <c r="F21" s="6"/>
      <c r="G21" s="6"/>
      <c r="H21" s="8"/>
    </row>
    <row r="22" spans="1:23">
      <c r="A22" s="5">
        <v>2008</v>
      </c>
      <c r="B22" s="5">
        <v>2008</v>
      </c>
      <c r="C22" s="8">
        <v>-3.7343176593375125</v>
      </c>
      <c r="D22" s="8">
        <v>1.6205098033366987</v>
      </c>
      <c r="E22" s="8">
        <v>-4.7319723700058551</v>
      </c>
      <c r="F22" s="8">
        <v>-6.8457802260066689</v>
      </c>
      <c r="G22" s="6" t="s">
        <v>15</v>
      </c>
      <c r="H22" s="8"/>
      <c r="I22" s="8"/>
      <c r="J22" s="8"/>
      <c r="K22" s="8"/>
      <c r="L22" s="8"/>
      <c r="O22" s="2"/>
      <c r="P22" s="2"/>
      <c r="Q22" s="2"/>
      <c r="R22" s="2"/>
      <c r="T22" s="8"/>
      <c r="U22" s="8"/>
      <c r="V22" s="8"/>
      <c r="W22" s="8"/>
    </row>
    <row r="23" spans="1:23">
      <c r="A23" s="5">
        <v>2008</v>
      </c>
      <c r="B23" s="5" t="s">
        <v>9</v>
      </c>
      <c r="C23" s="8">
        <v>-3.6137648499938919</v>
      </c>
      <c r="D23" s="8">
        <v>1.4618953331001521</v>
      </c>
      <c r="E23" s="8">
        <v>-4.4173372153152251</v>
      </c>
      <c r="F23" s="8">
        <v>-6.569206732208964</v>
      </c>
      <c r="G23" s="6" t="s">
        <v>10</v>
      </c>
      <c r="H23" s="8"/>
      <c r="I23" s="8"/>
      <c r="J23" s="8"/>
      <c r="K23" s="8"/>
      <c r="L23" s="8"/>
      <c r="O23" s="2"/>
      <c r="P23" s="2"/>
      <c r="Q23" s="2"/>
      <c r="R23" s="2"/>
      <c r="T23" s="8"/>
      <c r="U23" s="8"/>
      <c r="V23" s="8"/>
      <c r="W23" s="8"/>
    </row>
    <row r="24" spans="1:23">
      <c r="A24" s="5">
        <v>2008</v>
      </c>
      <c r="B24" s="5" t="s">
        <v>11</v>
      </c>
      <c r="C24" s="8">
        <v>-2.8297723855228192</v>
      </c>
      <c r="D24" s="8">
        <v>0.95686305062134369</v>
      </c>
      <c r="E24" s="8">
        <v>-5.8971315992564239</v>
      </c>
      <c r="F24" s="8">
        <v>-7.7700409341579002</v>
      </c>
      <c r="G24" s="6" t="s">
        <v>12</v>
      </c>
      <c r="H24" s="8"/>
      <c r="I24" s="8"/>
      <c r="J24" s="8"/>
      <c r="K24" s="8"/>
      <c r="L24" s="8"/>
      <c r="O24" s="2"/>
      <c r="P24" s="2"/>
      <c r="Q24" s="2"/>
      <c r="R24" s="2"/>
      <c r="T24" s="8"/>
      <c r="U24" s="8"/>
      <c r="V24" s="8"/>
      <c r="W24" s="8"/>
    </row>
    <row r="25" spans="1:23">
      <c r="A25" s="5">
        <v>2008</v>
      </c>
      <c r="B25" s="5" t="s">
        <v>13</v>
      </c>
      <c r="C25" s="8">
        <v>-3.5382303488429088</v>
      </c>
      <c r="D25" s="8">
        <v>1.3184073104367602</v>
      </c>
      <c r="E25" s="8">
        <v>-6.1009393488485877</v>
      </c>
      <c r="F25" s="8">
        <v>-8.3207623872547369</v>
      </c>
      <c r="G25" s="6" t="s">
        <v>14</v>
      </c>
      <c r="H25" s="8"/>
      <c r="I25" s="8"/>
      <c r="J25" s="8"/>
      <c r="K25" s="8"/>
      <c r="L25" s="8"/>
      <c r="O25" s="2"/>
      <c r="P25" s="2"/>
      <c r="Q25" s="2"/>
      <c r="R25" s="2"/>
      <c r="T25" s="8"/>
      <c r="U25" s="8"/>
      <c r="V25" s="8"/>
      <c r="W25" s="8"/>
    </row>
    <row r="26" spans="1:23">
      <c r="A26" s="5">
        <v>2009</v>
      </c>
      <c r="B26" s="5">
        <v>2009</v>
      </c>
      <c r="C26" s="8">
        <v>-4.4650451810860901</v>
      </c>
      <c r="D26" s="8">
        <v>2.1935802230949464</v>
      </c>
      <c r="E26" s="8">
        <v>-3.7955876821075183</v>
      </c>
      <c r="F26" s="8">
        <v>-6.0670526400986624</v>
      </c>
      <c r="G26" s="6" t="s">
        <v>16</v>
      </c>
      <c r="H26" s="8"/>
      <c r="I26" s="8"/>
      <c r="J26" s="8"/>
      <c r="K26" s="8"/>
      <c r="L26" s="8"/>
      <c r="O26" s="2"/>
      <c r="P26" s="2"/>
      <c r="Q26" s="2"/>
      <c r="R26" s="2"/>
      <c r="T26" s="8"/>
      <c r="U26" s="8"/>
      <c r="V26" s="8"/>
      <c r="W26" s="8"/>
    </row>
    <row r="27" spans="1:23">
      <c r="A27" s="5">
        <v>2009</v>
      </c>
      <c r="B27" s="5" t="s">
        <v>9</v>
      </c>
      <c r="C27" s="8">
        <v>-4.7593975205648826</v>
      </c>
      <c r="D27" s="8">
        <v>2.7417768683863644</v>
      </c>
      <c r="E27" s="8">
        <v>-1.0326582349588129</v>
      </c>
      <c r="F27" s="8">
        <v>-3.0502788871373312</v>
      </c>
      <c r="G27" s="6" t="s">
        <v>10</v>
      </c>
      <c r="H27" s="8"/>
      <c r="I27" s="8"/>
      <c r="J27" s="8"/>
      <c r="K27" s="8"/>
      <c r="L27" s="8"/>
      <c r="O27" s="2"/>
      <c r="P27" s="2"/>
      <c r="Q27" s="2"/>
      <c r="R27" s="2"/>
      <c r="T27" s="8"/>
      <c r="U27" s="8"/>
      <c r="V27" s="8"/>
      <c r="W27" s="8"/>
    </row>
    <row r="28" spans="1:23">
      <c r="A28" s="5">
        <v>2009</v>
      </c>
      <c r="B28" s="5" t="s">
        <v>11</v>
      </c>
      <c r="C28" s="8">
        <v>-5.9563306475693292</v>
      </c>
      <c r="D28" s="8">
        <v>3.6257663234510811</v>
      </c>
      <c r="E28" s="8">
        <v>1.1048650846295436</v>
      </c>
      <c r="F28" s="8">
        <v>-1.2256992394887045</v>
      </c>
      <c r="G28" s="6" t="s">
        <v>12</v>
      </c>
      <c r="H28" s="8"/>
      <c r="I28" s="8"/>
      <c r="J28" s="8"/>
      <c r="K28" s="8"/>
      <c r="L28" s="8"/>
      <c r="O28" s="2"/>
      <c r="P28" s="2"/>
      <c r="Q28" s="2"/>
      <c r="R28" s="2"/>
      <c r="T28" s="8"/>
      <c r="U28" s="8"/>
      <c r="V28" s="8"/>
      <c r="W28" s="8"/>
    </row>
    <row r="29" spans="1:23">
      <c r="A29" s="5">
        <v>2009</v>
      </c>
      <c r="B29" s="5" t="s">
        <v>13</v>
      </c>
      <c r="C29" s="8">
        <v>-4.7636257327399489</v>
      </c>
      <c r="D29" s="8">
        <v>3.2602753213019158</v>
      </c>
      <c r="E29" s="8">
        <v>2.1134483585773509</v>
      </c>
      <c r="F29" s="8">
        <v>0.61009794713931798</v>
      </c>
      <c r="G29" s="6" t="s">
        <v>14</v>
      </c>
      <c r="H29" s="8"/>
      <c r="I29" s="8"/>
      <c r="J29" s="8"/>
      <c r="K29" s="8"/>
      <c r="L29" s="8"/>
      <c r="O29" s="2"/>
      <c r="P29" s="2"/>
      <c r="Q29" s="2"/>
      <c r="R29" s="2"/>
      <c r="T29" s="8"/>
      <c r="U29" s="8"/>
      <c r="V29" s="8"/>
      <c r="W29" s="8"/>
    </row>
    <row r="30" spans="1:23">
      <c r="A30" s="5">
        <v>2010</v>
      </c>
      <c r="B30" s="5">
        <v>2010</v>
      </c>
      <c r="C30" s="8">
        <v>-4.7764692817137755</v>
      </c>
      <c r="D30" s="8">
        <v>3.3595816828118954</v>
      </c>
      <c r="E30" s="8">
        <v>2.6820522551853068</v>
      </c>
      <c r="F30" s="8">
        <v>1.2651646562834267</v>
      </c>
      <c r="G30" s="6" t="s">
        <v>17</v>
      </c>
      <c r="H30" s="8"/>
      <c r="I30" s="8"/>
      <c r="J30" s="8"/>
      <c r="K30" s="8"/>
      <c r="L30" s="8"/>
      <c r="O30" s="2"/>
      <c r="P30" s="2"/>
      <c r="Q30" s="2"/>
      <c r="R30" s="2"/>
      <c r="T30" s="8"/>
      <c r="U30" s="8"/>
      <c r="V30" s="8"/>
      <c r="W30" s="8"/>
    </row>
    <row r="31" spans="1:23">
      <c r="A31" s="5">
        <v>2010</v>
      </c>
      <c r="B31" s="5" t="s">
        <v>9</v>
      </c>
      <c r="C31" s="8">
        <v>-5.6386535710717629</v>
      </c>
      <c r="D31" s="8">
        <v>4.3793464618940998</v>
      </c>
      <c r="E31" s="8">
        <v>1.7871705004815452</v>
      </c>
      <c r="F31" s="8">
        <v>0.52786339130388216</v>
      </c>
      <c r="G31" s="6" t="s">
        <v>10</v>
      </c>
      <c r="H31" s="8"/>
      <c r="I31" s="8"/>
      <c r="J31" s="8"/>
      <c r="K31" s="8"/>
      <c r="L31" s="8"/>
      <c r="O31" s="2"/>
      <c r="P31" s="2"/>
      <c r="Q31" s="2"/>
      <c r="R31" s="2"/>
      <c r="T31" s="8"/>
      <c r="U31" s="8"/>
      <c r="V31" s="8"/>
      <c r="W31" s="8"/>
    </row>
    <row r="32" spans="1:23">
      <c r="A32" s="5">
        <v>2010</v>
      </c>
      <c r="B32" s="5" t="s">
        <v>11</v>
      </c>
      <c r="C32" s="8">
        <v>-4.8332098330686142</v>
      </c>
      <c r="D32" s="8">
        <v>4.7610429139822097</v>
      </c>
      <c r="E32" s="8">
        <v>0.97052625446229435</v>
      </c>
      <c r="F32" s="8">
        <v>0.89835933537588986</v>
      </c>
      <c r="G32" s="6" t="s">
        <v>12</v>
      </c>
      <c r="H32" s="8"/>
      <c r="I32" s="8"/>
      <c r="J32" s="8"/>
      <c r="K32" s="8"/>
      <c r="L32" s="8"/>
      <c r="O32" s="2"/>
      <c r="P32" s="2"/>
      <c r="Q32" s="2"/>
      <c r="R32" s="2"/>
      <c r="T32" s="8"/>
      <c r="U32" s="8"/>
      <c r="V32" s="8"/>
      <c r="W32" s="8"/>
    </row>
    <row r="33" spans="1:23">
      <c r="A33" s="5">
        <v>2010</v>
      </c>
      <c r="B33" s="5" t="s">
        <v>13</v>
      </c>
      <c r="C33" s="8">
        <v>-4.5024032526384179</v>
      </c>
      <c r="D33" s="8">
        <v>4.7004016082952234</v>
      </c>
      <c r="E33" s="8">
        <v>1.0269776144242897</v>
      </c>
      <c r="F33" s="8">
        <v>1.2249759700810952</v>
      </c>
      <c r="G33" s="6" t="s">
        <v>14</v>
      </c>
      <c r="H33" s="8"/>
      <c r="I33" s="8"/>
      <c r="J33" s="8"/>
      <c r="K33" s="8"/>
      <c r="L33" s="8"/>
      <c r="O33" s="2"/>
      <c r="P33" s="2"/>
      <c r="Q33" s="2"/>
      <c r="R33" s="2"/>
      <c r="T33" s="8"/>
      <c r="U33" s="8"/>
      <c r="V33" s="8"/>
      <c r="W33" s="8"/>
    </row>
    <row r="34" spans="1:23">
      <c r="A34" s="2">
        <v>2011</v>
      </c>
      <c r="B34" s="2">
        <v>2011</v>
      </c>
      <c r="C34" s="8">
        <v>-4.2079561345098426</v>
      </c>
      <c r="D34" s="8">
        <v>4.6485542466454284</v>
      </c>
      <c r="E34" s="8">
        <v>0.32847312046733945</v>
      </c>
      <c r="F34" s="8">
        <v>0.76907123260292509</v>
      </c>
      <c r="G34" s="2" t="s">
        <v>33</v>
      </c>
      <c r="H34" s="8"/>
      <c r="I34" s="8"/>
      <c r="J34" s="8"/>
      <c r="K34" s="8"/>
      <c r="L34" s="8"/>
      <c r="O34" s="2"/>
      <c r="P34" s="2"/>
      <c r="Q34" s="2"/>
      <c r="R34" s="2"/>
      <c r="T34" s="8"/>
      <c r="U34" s="8"/>
      <c r="V34" s="8"/>
      <c r="W34" s="8"/>
    </row>
    <row r="35" spans="1:23">
      <c r="A35" s="2">
        <v>2011</v>
      </c>
      <c r="B35" s="2" t="s">
        <v>9</v>
      </c>
      <c r="C35" s="8">
        <v>-3.8715345643562715</v>
      </c>
      <c r="D35" s="8">
        <v>4.1854190859875038</v>
      </c>
      <c r="E35" s="8">
        <v>-0.13734782303494697</v>
      </c>
      <c r="F35" s="8">
        <v>0.1765366985962854</v>
      </c>
      <c r="G35" s="2" t="s">
        <v>10</v>
      </c>
      <c r="H35" s="8"/>
      <c r="I35" s="8"/>
      <c r="J35" s="8"/>
      <c r="K35" s="8"/>
      <c r="L35" s="8"/>
      <c r="O35" s="2"/>
      <c r="P35" s="2"/>
      <c r="Q35" s="2"/>
      <c r="R35" s="2"/>
      <c r="T35" s="8"/>
      <c r="U35" s="8"/>
      <c r="V35" s="8"/>
      <c r="W35" s="8"/>
    </row>
    <row r="36" spans="1:23">
      <c r="A36" s="2">
        <v>2011</v>
      </c>
      <c r="B36" s="5" t="s">
        <v>11</v>
      </c>
      <c r="C36" s="8">
        <v>-4.3002899417760698</v>
      </c>
      <c r="D36" s="8">
        <v>4.1581264731645602</v>
      </c>
      <c r="E36" s="8">
        <v>0.524640694820385</v>
      </c>
      <c r="F36" s="8">
        <v>0.38247722620887514</v>
      </c>
      <c r="G36" s="6" t="s">
        <v>12</v>
      </c>
      <c r="H36" s="8"/>
      <c r="I36" s="8"/>
      <c r="J36" s="8"/>
      <c r="K36" s="8"/>
      <c r="L36" s="8"/>
      <c r="O36" s="2"/>
      <c r="P36" s="2"/>
      <c r="Q36" s="2"/>
      <c r="R36" s="2"/>
      <c r="T36" s="8"/>
      <c r="U36" s="8"/>
      <c r="V36" s="8"/>
      <c r="W36" s="8"/>
    </row>
    <row r="37" spans="1:23">
      <c r="A37" s="2">
        <v>2011</v>
      </c>
      <c r="B37" s="5" t="s">
        <v>13</v>
      </c>
      <c r="C37" s="8">
        <v>-5.184869583333712</v>
      </c>
      <c r="D37" s="8">
        <v>5.1660183142425984</v>
      </c>
      <c r="E37" s="8">
        <v>0.85021552088206764</v>
      </c>
      <c r="F37" s="8">
        <v>0.83136425179095397</v>
      </c>
      <c r="G37" s="6" t="s">
        <v>14</v>
      </c>
      <c r="H37" s="8"/>
      <c r="I37" s="8"/>
      <c r="J37" s="8"/>
      <c r="K37" s="8"/>
      <c r="L37" s="8"/>
      <c r="O37" s="2"/>
      <c r="P37" s="2"/>
      <c r="Q37" s="2"/>
      <c r="R37" s="2"/>
      <c r="T37" s="8"/>
      <c r="U37" s="8"/>
      <c r="V37" s="8"/>
      <c r="W37" s="8"/>
    </row>
    <row r="38" spans="1:23">
      <c r="A38" s="2">
        <v>2012</v>
      </c>
      <c r="B38" s="5">
        <v>2012</v>
      </c>
      <c r="C38" s="8">
        <v>-4.5449658920900422</v>
      </c>
      <c r="D38" s="8">
        <v>4.9983950978851128</v>
      </c>
      <c r="E38" s="8">
        <v>0.16930044088495766</v>
      </c>
      <c r="F38" s="8">
        <v>0.62272964668002839</v>
      </c>
      <c r="G38" s="2" t="s">
        <v>41</v>
      </c>
      <c r="H38" s="8"/>
      <c r="I38" s="8"/>
      <c r="J38" s="8"/>
      <c r="K38" s="8"/>
      <c r="L38" s="8"/>
      <c r="O38" s="2"/>
      <c r="P38" s="2"/>
      <c r="Q38" s="2"/>
      <c r="R38" s="2"/>
      <c r="T38" s="8"/>
      <c r="U38" s="8"/>
      <c r="V38" s="8"/>
      <c r="W38" s="8"/>
    </row>
    <row r="39" spans="1:23">
      <c r="A39" s="2">
        <v>2012</v>
      </c>
      <c r="B39" s="2" t="s">
        <v>9</v>
      </c>
      <c r="C39" s="8">
        <v>-3.8262698737992</v>
      </c>
      <c r="D39" s="8">
        <v>5.686639470143998</v>
      </c>
      <c r="E39" s="8">
        <v>0.62135221248510764</v>
      </c>
      <c r="F39" s="8">
        <v>2.4817218088299056</v>
      </c>
      <c r="G39" s="2" t="s">
        <v>10</v>
      </c>
      <c r="H39" s="8"/>
      <c r="I39" s="8"/>
      <c r="J39" s="8"/>
      <c r="K39" s="8"/>
      <c r="L39" s="8"/>
      <c r="O39" s="2"/>
      <c r="P39" s="2"/>
      <c r="Q39" s="2"/>
      <c r="R39" s="2"/>
      <c r="T39" s="8"/>
      <c r="U39" s="8"/>
      <c r="V39" s="8"/>
      <c r="W39" s="8"/>
    </row>
    <row r="40" spans="1:23">
      <c r="A40" s="2">
        <v>2012</v>
      </c>
      <c r="B40" s="2" t="s">
        <v>11</v>
      </c>
      <c r="C40" s="8">
        <v>-3.2561284817710097</v>
      </c>
      <c r="D40" s="8">
        <v>5.8622656111865332</v>
      </c>
      <c r="E40" s="8">
        <v>1.5189008662633676</v>
      </c>
      <c r="F40" s="8">
        <v>4.1250379956788912</v>
      </c>
      <c r="G40" s="2" t="s">
        <v>12</v>
      </c>
      <c r="H40" s="8"/>
      <c r="I40" s="8"/>
      <c r="J40" s="8"/>
      <c r="K40" s="8"/>
      <c r="L40" s="8"/>
      <c r="O40" s="2"/>
      <c r="P40" s="2"/>
      <c r="Q40" s="2"/>
      <c r="R40" s="2"/>
      <c r="T40" s="8"/>
      <c r="U40" s="8"/>
      <c r="V40" s="8"/>
      <c r="W40" s="8"/>
    </row>
    <row r="41" spans="1:23">
      <c r="A41" s="2">
        <v>2012</v>
      </c>
      <c r="B41" s="5" t="s">
        <v>13</v>
      </c>
      <c r="C41" s="8">
        <v>-2.5370357940133825</v>
      </c>
      <c r="D41" s="8">
        <v>5.3538863636355805</v>
      </c>
      <c r="E41" s="8">
        <v>2.0125770245102492</v>
      </c>
      <c r="F41" s="8">
        <v>4.8294275941324472</v>
      </c>
      <c r="G41" s="2" t="s">
        <v>14</v>
      </c>
      <c r="H41" s="8"/>
      <c r="I41" s="8"/>
      <c r="J41" s="8"/>
      <c r="K41" s="8"/>
      <c r="L41" s="8"/>
      <c r="O41" s="2"/>
      <c r="P41" s="2"/>
      <c r="Q41" s="2"/>
      <c r="R41" s="2"/>
      <c r="T41" s="8"/>
      <c r="U41" s="8"/>
      <c r="V41" s="8"/>
      <c r="W41" s="8"/>
    </row>
    <row r="42" spans="1:23">
      <c r="A42" s="2">
        <v>2013</v>
      </c>
      <c r="B42" s="2">
        <v>2013</v>
      </c>
      <c r="C42" s="8">
        <v>-2.4671306113281006</v>
      </c>
      <c r="D42" s="8">
        <v>5.433330646536219</v>
      </c>
      <c r="E42" s="8">
        <v>3.6795555485541356</v>
      </c>
      <c r="F42" s="8">
        <v>6.6457555837622539</v>
      </c>
      <c r="G42" s="2" t="s">
        <v>49</v>
      </c>
      <c r="H42" s="8"/>
      <c r="I42" s="8"/>
      <c r="J42" s="8"/>
      <c r="K42" s="8"/>
      <c r="L42" s="8"/>
      <c r="O42" s="2"/>
      <c r="P42" s="2"/>
      <c r="Q42" s="2"/>
      <c r="R42" s="2"/>
      <c r="T42" s="8"/>
      <c r="U42" s="8"/>
      <c r="V42" s="8"/>
      <c r="W42" s="8"/>
    </row>
    <row r="43" spans="1:23">
      <c r="A43" s="2">
        <v>2013</v>
      </c>
      <c r="B43" s="2" t="s">
        <v>9</v>
      </c>
      <c r="C43" s="8">
        <v>-2.488862799372721</v>
      </c>
      <c r="D43" s="8">
        <v>5.4498543058137408</v>
      </c>
      <c r="E43" s="8">
        <v>3.3807922018806007</v>
      </c>
      <c r="F43" s="8">
        <v>6.3417837083216204</v>
      </c>
      <c r="G43" s="2" t="s">
        <v>10</v>
      </c>
      <c r="H43" s="8"/>
      <c r="I43" s="8"/>
      <c r="J43" s="8"/>
      <c r="K43" s="8"/>
      <c r="L43" s="8"/>
      <c r="O43" s="2"/>
      <c r="P43" s="2"/>
      <c r="Q43" s="2"/>
      <c r="R43" s="2"/>
      <c r="T43" s="8"/>
      <c r="U43" s="8"/>
      <c r="V43" s="8"/>
      <c r="W43" s="8"/>
    </row>
    <row r="44" spans="1:23">
      <c r="A44" s="2">
        <v>2013</v>
      </c>
      <c r="B44" s="2" t="s">
        <v>11</v>
      </c>
      <c r="C44" s="8">
        <v>-2.7352831362455832</v>
      </c>
      <c r="D44" s="8">
        <v>5.0131658942688704</v>
      </c>
      <c r="E44" s="8">
        <v>3.9315378184064236</v>
      </c>
      <c r="F44" s="8">
        <v>6.2094205764297108</v>
      </c>
      <c r="G44" s="2" t="s">
        <v>12</v>
      </c>
      <c r="I44" s="8"/>
      <c r="J44" s="8"/>
      <c r="K44" s="8"/>
      <c r="L44" s="8"/>
      <c r="O44" s="2"/>
      <c r="P44" s="2"/>
      <c r="Q44" s="2"/>
      <c r="R44" s="2"/>
      <c r="T44" s="8"/>
      <c r="U44" s="8"/>
      <c r="V44" s="8"/>
      <c r="W44" s="8"/>
    </row>
    <row r="45" spans="1:23">
      <c r="A45" s="2">
        <v>2013</v>
      </c>
      <c r="B45" s="2" t="s">
        <v>13</v>
      </c>
      <c r="C45" s="8">
        <v>-2.4974983287884478</v>
      </c>
      <c r="D45" s="8">
        <v>4.9392572196223767</v>
      </c>
      <c r="E45" s="8">
        <v>3.8045431271244188</v>
      </c>
      <c r="F45" s="8">
        <v>6.2463020179583477</v>
      </c>
      <c r="G45" s="2" t="s">
        <v>14</v>
      </c>
      <c r="I45" s="8"/>
      <c r="J45" s="8"/>
      <c r="K45" s="8"/>
      <c r="L45" s="8"/>
      <c r="O45" s="2"/>
      <c r="P45" s="2"/>
      <c r="Q45" s="2"/>
      <c r="R45" s="2"/>
      <c r="T45" s="8"/>
      <c r="U45" s="8"/>
      <c r="V45" s="8"/>
      <c r="W45" s="8"/>
    </row>
    <row r="46" spans="1:23">
      <c r="A46" s="2">
        <v>2014</v>
      </c>
      <c r="B46" s="2">
        <v>2014</v>
      </c>
      <c r="C46" s="8">
        <v>-3.0153300109974661</v>
      </c>
      <c r="D46" s="8">
        <v>5.33636531901612</v>
      </c>
      <c r="E46" s="8">
        <v>2.7300161596138675</v>
      </c>
      <c r="F46" s="8">
        <v>5.0510514676325213</v>
      </c>
      <c r="G46" s="2" t="s">
        <v>70</v>
      </c>
      <c r="I46" s="8"/>
      <c r="J46" s="8"/>
      <c r="K46" s="8"/>
      <c r="L46" s="8"/>
      <c r="O46" s="2"/>
      <c r="P46" s="2"/>
      <c r="Q46" s="2"/>
      <c r="R46" s="2"/>
      <c r="T46" s="8"/>
      <c r="U46" s="8"/>
      <c r="V46" s="8"/>
      <c r="W46" s="8"/>
    </row>
    <row r="47" spans="1:23">
      <c r="A47" s="2">
        <v>2014</v>
      </c>
      <c r="B47" s="2" t="s">
        <v>9</v>
      </c>
      <c r="C47" s="8">
        <v>-3.3292495820434072</v>
      </c>
      <c r="D47" s="8">
        <v>5.5193449816615399</v>
      </c>
      <c r="E47" s="8">
        <v>1.9113482457994069</v>
      </c>
      <c r="F47" s="8">
        <v>4.1014436454175396</v>
      </c>
      <c r="G47" s="2" t="s">
        <v>10</v>
      </c>
      <c r="I47" s="8"/>
      <c r="J47" s="8"/>
      <c r="K47" s="8"/>
      <c r="L47" s="8"/>
      <c r="O47" s="2"/>
      <c r="P47" s="2"/>
      <c r="Q47" s="2"/>
      <c r="R47" s="2"/>
      <c r="T47" s="8"/>
      <c r="U47" s="8"/>
      <c r="V47" s="8"/>
      <c r="W47" s="8"/>
    </row>
    <row r="48" spans="1:23">
      <c r="A48" s="2">
        <v>2014</v>
      </c>
      <c r="B48" s="2" t="s">
        <v>11</v>
      </c>
      <c r="C48" s="8">
        <v>-3.0082855769808186</v>
      </c>
      <c r="D48" s="8">
        <v>5.6571922719779222</v>
      </c>
      <c r="E48" s="8">
        <v>0.94128734488850796</v>
      </c>
      <c r="F48" s="8">
        <v>3.5901940398856116</v>
      </c>
      <c r="G48" s="2" t="s">
        <v>12</v>
      </c>
      <c r="I48" s="8"/>
      <c r="J48" s="8"/>
      <c r="K48" s="8"/>
      <c r="L48" s="8"/>
      <c r="O48" s="2"/>
      <c r="P48" s="2"/>
      <c r="Q48" s="2"/>
      <c r="R48" s="2"/>
      <c r="T48" s="8"/>
      <c r="U48" s="8"/>
      <c r="V48" s="8"/>
      <c r="W48" s="8"/>
    </row>
    <row r="49" spans="1:23">
      <c r="A49" s="2">
        <v>2014</v>
      </c>
      <c r="B49" s="2" t="s">
        <v>13</v>
      </c>
      <c r="C49" s="8">
        <v>-2.9254394159390795</v>
      </c>
      <c r="D49" s="8">
        <v>5.4434335885798308</v>
      </c>
      <c r="E49" s="8">
        <v>1.7266073633699772</v>
      </c>
      <c r="F49" s="8">
        <v>4.2446015360107285</v>
      </c>
      <c r="G49" s="2" t="s">
        <v>14</v>
      </c>
      <c r="I49" s="8"/>
      <c r="J49" s="8"/>
      <c r="K49" s="8"/>
      <c r="L49" s="8"/>
      <c r="O49" s="2"/>
      <c r="P49" s="2"/>
      <c r="Q49" s="2"/>
      <c r="R49" s="2"/>
      <c r="T49" s="8"/>
      <c r="U49" s="8"/>
      <c r="V49" s="8"/>
      <c r="W49" s="8"/>
    </row>
    <row r="50" spans="1:23">
      <c r="A50" s="2">
        <v>2015</v>
      </c>
      <c r="B50" s="2">
        <v>2015</v>
      </c>
      <c r="C50" s="8">
        <v>-2.6369980081803757</v>
      </c>
      <c r="D50" s="8">
        <v>6.9861826065515844</v>
      </c>
      <c r="E50" s="8">
        <v>0.40377002573039</v>
      </c>
      <c r="F50" s="8">
        <v>4.7529546241015987</v>
      </c>
      <c r="G50" s="2" t="s">
        <v>81</v>
      </c>
      <c r="I50" s="8"/>
      <c r="J50" s="8"/>
      <c r="K50" s="8"/>
      <c r="L50" s="8"/>
      <c r="O50" s="2"/>
      <c r="P50" s="2"/>
      <c r="Q50" s="2"/>
      <c r="R50" s="2"/>
      <c r="T50" s="8"/>
      <c r="U50" s="8"/>
      <c r="V50" s="8"/>
      <c r="W50" s="8"/>
    </row>
    <row r="51" spans="1:23">
      <c r="A51" s="2">
        <v>2015</v>
      </c>
      <c r="B51" s="2" t="s">
        <v>9</v>
      </c>
      <c r="C51" s="8">
        <v>-1.9959059845222393</v>
      </c>
      <c r="D51" s="8">
        <v>7.5620478172011145</v>
      </c>
      <c r="E51" s="8">
        <v>0.13432381946119687</v>
      </c>
      <c r="F51" s="8">
        <v>5.7004656521400721</v>
      </c>
      <c r="G51" s="2" t="s">
        <v>10</v>
      </c>
      <c r="I51" s="8"/>
      <c r="J51" s="8"/>
      <c r="K51" s="8"/>
      <c r="L51" s="8"/>
      <c r="O51" s="2"/>
      <c r="P51" s="2"/>
      <c r="Q51" s="2"/>
      <c r="R51" s="2"/>
      <c r="T51" s="8"/>
      <c r="U51" s="8"/>
      <c r="V51" s="8"/>
      <c r="W51" s="8"/>
    </row>
    <row r="52" spans="1:23">
      <c r="A52" s="2">
        <v>2015</v>
      </c>
      <c r="B52" s="2" t="s">
        <v>11</v>
      </c>
      <c r="C52" s="8">
        <v>-2.0680227953630235</v>
      </c>
      <c r="D52" s="8">
        <v>7.8391681311688135</v>
      </c>
      <c r="E52" s="8">
        <v>-0.14317330734138345</v>
      </c>
      <c r="F52" s="8">
        <v>5.6279720284644066</v>
      </c>
      <c r="G52" s="2" t="s">
        <v>12</v>
      </c>
      <c r="I52" s="8"/>
      <c r="J52" s="8"/>
      <c r="K52" s="8"/>
      <c r="L52" s="8"/>
      <c r="O52" s="2"/>
      <c r="P52" s="2"/>
      <c r="Q52" s="2"/>
      <c r="R52" s="2"/>
      <c r="T52" s="8"/>
      <c r="U52" s="8"/>
      <c r="V52" s="8"/>
      <c r="W52" s="8"/>
    </row>
    <row r="53" spans="1:23">
      <c r="A53" s="2">
        <v>2015</v>
      </c>
      <c r="B53" s="2" t="s">
        <v>13</v>
      </c>
      <c r="C53" s="8">
        <v>-1.8694100035645145</v>
      </c>
      <c r="D53" s="8">
        <v>7.9956854138803575</v>
      </c>
      <c r="E53" s="8">
        <v>-0.20990360239835471</v>
      </c>
      <c r="F53" s="8">
        <v>5.9163718079174883</v>
      </c>
      <c r="G53" s="2" t="s">
        <v>14</v>
      </c>
      <c r="I53" s="8"/>
      <c r="J53" s="8"/>
      <c r="K53" s="8"/>
      <c r="L53" s="8"/>
      <c r="O53" s="2"/>
      <c r="P53" s="2"/>
      <c r="Q53" s="2"/>
      <c r="R53" s="2"/>
      <c r="T53" s="8"/>
      <c r="U53" s="8"/>
      <c r="V53" s="8"/>
      <c r="W53" s="8"/>
    </row>
    <row r="54" spans="1:23">
      <c r="A54" s="1">
        <v>2016</v>
      </c>
      <c r="B54" s="1">
        <v>2016</v>
      </c>
      <c r="C54" s="8">
        <v>-0.65516712896726836</v>
      </c>
      <c r="D54" s="8">
        <v>6.2105097052480041</v>
      </c>
      <c r="E54" s="8">
        <v>0.13738739133973243</v>
      </c>
      <c r="F54" s="8">
        <v>5.6927299676204681</v>
      </c>
      <c r="G54" s="1" t="s">
        <v>89</v>
      </c>
      <c r="I54" s="8"/>
      <c r="J54" s="8"/>
      <c r="K54" s="8"/>
      <c r="L54" s="8"/>
      <c r="O54" s="2"/>
      <c r="P54" s="2"/>
      <c r="Q54" s="2"/>
      <c r="R54" s="2"/>
      <c r="T54" s="8"/>
      <c r="U54" s="8"/>
      <c r="V54" s="8"/>
      <c r="W54" s="8"/>
    </row>
    <row r="55" spans="1:23">
      <c r="A55" s="2">
        <v>2016</v>
      </c>
      <c r="B55" s="2" t="s">
        <v>9</v>
      </c>
      <c r="C55" s="8">
        <v>-0.39246999545120548</v>
      </c>
      <c r="D55" s="8">
        <v>5.9844865110745644</v>
      </c>
      <c r="E55" s="8">
        <v>0.34349524504314505</v>
      </c>
      <c r="F55" s="8">
        <v>5.935511760666504</v>
      </c>
      <c r="G55" s="2" t="s">
        <v>10</v>
      </c>
      <c r="I55" s="8"/>
      <c r="J55" s="8"/>
      <c r="K55" s="8"/>
      <c r="L55" s="8"/>
      <c r="O55" s="2"/>
      <c r="P55" s="2"/>
      <c r="Q55" s="2"/>
      <c r="R55" s="2"/>
      <c r="T55" s="8"/>
      <c r="U55" s="8"/>
      <c r="V55" s="8"/>
      <c r="W55" s="8"/>
    </row>
    <row r="56" spans="1:23">
      <c r="A56" s="1">
        <v>2016</v>
      </c>
      <c r="B56" s="1" t="s">
        <v>11</v>
      </c>
      <c r="C56" s="8">
        <v>8.751446843094951E-2</v>
      </c>
      <c r="D56" s="8">
        <v>5.2360831010474067</v>
      </c>
      <c r="E56" s="8">
        <v>0.17282987445422843</v>
      </c>
      <c r="F56" s="8">
        <v>5.4964274439325846</v>
      </c>
      <c r="G56" s="1" t="s">
        <v>12</v>
      </c>
      <c r="I56" s="8"/>
      <c r="J56" s="8"/>
      <c r="K56" s="8"/>
      <c r="L56" s="8"/>
      <c r="O56" s="2"/>
      <c r="P56" s="2"/>
      <c r="Q56" s="2"/>
      <c r="R56" s="2"/>
      <c r="T56" s="8"/>
      <c r="U56" s="8"/>
      <c r="V56" s="8"/>
      <c r="W56" s="8"/>
    </row>
    <row r="57" spans="1:23">
      <c r="A57" s="1">
        <v>2016</v>
      </c>
      <c r="B57" s="1" t="s">
        <v>13</v>
      </c>
      <c r="C57" s="8">
        <v>-1.8141873381464537</v>
      </c>
      <c r="D57" s="8">
        <v>4.7741532254345582</v>
      </c>
      <c r="E57" s="8">
        <v>8.7263303952669125E-2</v>
      </c>
      <c r="F57" s="8">
        <v>3.0472291912407736</v>
      </c>
      <c r="G57" s="1" t="s">
        <v>14</v>
      </c>
      <c r="I57" s="8"/>
      <c r="J57" s="8"/>
      <c r="K57" s="8"/>
      <c r="L57" s="8"/>
      <c r="O57" s="2"/>
      <c r="P57" s="2"/>
      <c r="Q57" s="2"/>
      <c r="R57" s="2"/>
      <c r="T57" s="8"/>
      <c r="U57" s="8"/>
      <c r="V57" s="8"/>
      <c r="W57" s="8"/>
    </row>
    <row r="58" spans="1:23">
      <c r="A58" s="1">
        <v>2017</v>
      </c>
      <c r="B58" s="1">
        <v>2017</v>
      </c>
      <c r="C58" s="8">
        <v>-1.652585596469484</v>
      </c>
      <c r="D58" s="8">
        <v>4.420906200253202</v>
      </c>
      <c r="E58" s="8">
        <v>-0.66267883224059321</v>
      </c>
      <c r="F58" s="8">
        <v>2.1056417715431248</v>
      </c>
      <c r="G58" s="1" t="s">
        <v>112</v>
      </c>
      <c r="I58" s="8"/>
      <c r="J58" s="8"/>
      <c r="K58" s="8"/>
      <c r="L58" s="8"/>
      <c r="O58" s="2"/>
      <c r="P58" s="2"/>
      <c r="Q58" s="2"/>
      <c r="R58" s="2"/>
      <c r="T58" s="8"/>
      <c r="U58" s="8"/>
      <c r="V58" s="8"/>
      <c r="W58" s="8"/>
    </row>
    <row r="59" spans="1:23">
      <c r="A59" s="1">
        <v>2017</v>
      </c>
      <c r="B59" s="2" t="s">
        <v>9</v>
      </c>
      <c r="C59" s="8">
        <v>-1.6131946802450083</v>
      </c>
      <c r="D59" s="8">
        <v>4.5253422801466243</v>
      </c>
      <c r="E59" s="8">
        <v>-0.49800217580276795</v>
      </c>
      <c r="F59" s="8">
        <v>2.414145424098848</v>
      </c>
      <c r="G59" s="2" t="s">
        <v>10</v>
      </c>
      <c r="I59" s="8"/>
      <c r="J59" s="8"/>
      <c r="K59" s="8"/>
      <c r="L59" s="8"/>
      <c r="O59" s="2"/>
      <c r="P59" s="2"/>
      <c r="Q59" s="2"/>
      <c r="R59" s="2"/>
      <c r="T59" s="8"/>
      <c r="U59" s="8"/>
      <c r="V59" s="8"/>
      <c r="W59" s="8"/>
    </row>
    <row r="60" spans="1:23">
      <c r="A60" s="1">
        <v>2017</v>
      </c>
      <c r="B60" s="1" t="s">
        <v>11</v>
      </c>
      <c r="C60" s="8">
        <v>-2.5406064898626157</v>
      </c>
      <c r="D60" s="8">
        <v>4.5258910559928154</v>
      </c>
      <c r="E60" s="8">
        <v>-0.65927209181327395</v>
      </c>
      <c r="F60" s="8">
        <v>1.3260124743169255</v>
      </c>
      <c r="G60" s="1" t="s">
        <v>12</v>
      </c>
      <c r="I60" s="8"/>
      <c r="J60" s="8"/>
      <c r="K60" s="8"/>
      <c r="L60" s="8"/>
      <c r="O60" s="2"/>
      <c r="P60" s="2"/>
      <c r="Q60" s="2"/>
      <c r="R60" s="2"/>
      <c r="T60" s="8"/>
      <c r="U60" s="8"/>
      <c r="V60" s="8"/>
      <c r="W60" s="8"/>
    </row>
    <row r="61" spans="1:23">
      <c r="A61" s="1">
        <v>2017</v>
      </c>
      <c r="B61" s="1" t="s">
        <v>13</v>
      </c>
      <c r="C61" s="8">
        <v>-2.4440805341831755</v>
      </c>
      <c r="D61" s="8">
        <v>4.8948258075707525</v>
      </c>
      <c r="E61" s="8">
        <v>-0.97582350082177705</v>
      </c>
      <c r="F61" s="8">
        <v>1.4749217725657997</v>
      </c>
      <c r="G61" s="1" t="s">
        <v>14</v>
      </c>
      <c r="I61" s="8"/>
      <c r="J61" s="8"/>
      <c r="K61" s="8"/>
      <c r="L61" s="8"/>
      <c r="O61" s="2"/>
      <c r="P61" s="2"/>
      <c r="Q61" s="2"/>
      <c r="R61" s="2"/>
      <c r="T61" s="8"/>
      <c r="U61" s="8"/>
      <c r="V61" s="8"/>
      <c r="W61" s="8"/>
    </row>
    <row r="62" spans="1:23">
      <c r="A62" s="1">
        <v>2018</v>
      </c>
      <c r="B62" s="1">
        <v>2018</v>
      </c>
      <c r="C62" s="8">
        <v>-2.9293746170226664</v>
      </c>
      <c r="D62" s="8">
        <v>5.5617732155936155</v>
      </c>
      <c r="E62" s="8">
        <v>-0.29175097688524598</v>
      </c>
      <c r="F62" s="8">
        <v>2.3406476216857031</v>
      </c>
      <c r="G62" s="1" t="s">
        <v>138</v>
      </c>
      <c r="I62" s="8"/>
      <c r="J62" s="8"/>
      <c r="K62" s="8"/>
      <c r="L62" s="8"/>
      <c r="O62" s="2"/>
      <c r="P62" s="2"/>
      <c r="Q62" s="2"/>
      <c r="R62" s="2"/>
      <c r="T62" s="8"/>
      <c r="U62" s="8"/>
      <c r="V62" s="8"/>
      <c r="W62" s="8"/>
    </row>
    <row r="63" spans="1:23">
      <c r="A63" s="1">
        <v>2018</v>
      </c>
      <c r="B63" s="2" t="s">
        <v>9</v>
      </c>
      <c r="C63" s="8">
        <v>-3.4410939384772155</v>
      </c>
      <c r="D63" s="8">
        <v>6.3987565752680133</v>
      </c>
      <c r="E63" s="8">
        <v>-2.0520425909143478</v>
      </c>
      <c r="F63" s="8">
        <v>0.9056200458764504</v>
      </c>
      <c r="G63" s="2" t="s">
        <v>10</v>
      </c>
      <c r="I63" s="8"/>
      <c r="J63" s="8"/>
      <c r="K63" s="8"/>
      <c r="L63" s="8"/>
      <c r="O63" s="2"/>
      <c r="P63" s="2"/>
      <c r="Q63" s="2"/>
      <c r="R63" s="2"/>
      <c r="T63" s="8"/>
      <c r="U63" s="8"/>
      <c r="V63" s="8"/>
      <c r="W63" s="8"/>
    </row>
    <row r="64" spans="1:23">
      <c r="A64" s="1">
        <v>2018</v>
      </c>
      <c r="B64" s="2" t="s">
        <v>11</v>
      </c>
      <c r="C64" s="8">
        <v>-2.419086181584067</v>
      </c>
      <c r="D64" s="8">
        <v>6.6553868878848714</v>
      </c>
      <c r="E64" s="8">
        <v>-3.3656283654785701</v>
      </c>
      <c r="F64" s="8">
        <v>0.8706723408222341</v>
      </c>
      <c r="G64" s="2" t="s">
        <v>12</v>
      </c>
      <c r="I64" s="8"/>
      <c r="J64" s="8"/>
      <c r="K64" s="8"/>
      <c r="L64" s="8"/>
      <c r="O64" s="2"/>
      <c r="P64" s="2"/>
      <c r="Q64" s="2"/>
      <c r="R64" s="2"/>
      <c r="T64" s="8"/>
      <c r="U64" s="8"/>
      <c r="V64" s="8"/>
      <c r="W64" s="8"/>
    </row>
    <row r="65" spans="1:23">
      <c r="A65" s="1">
        <v>2018</v>
      </c>
      <c r="B65" s="1" t="s">
        <v>13</v>
      </c>
      <c r="C65" s="8">
        <v>-2.1319960004089191</v>
      </c>
      <c r="D65" s="8">
        <v>6.2047933884145152</v>
      </c>
      <c r="E65" s="8">
        <v>-3.1133083514624529</v>
      </c>
      <c r="F65" s="8">
        <v>0.95948903654314321</v>
      </c>
      <c r="G65" s="2" t="s">
        <v>14</v>
      </c>
      <c r="O65" s="2"/>
      <c r="P65" s="2"/>
      <c r="Q65" s="2"/>
      <c r="R65" s="2"/>
      <c r="T65" s="8"/>
      <c r="U65" s="8"/>
      <c r="V65" s="8"/>
      <c r="W65" s="8"/>
    </row>
    <row r="66" spans="1:23">
      <c r="A66" s="1">
        <v>2019</v>
      </c>
      <c r="B66" s="1">
        <v>2019</v>
      </c>
      <c r="C66" s="8">
        <v>-2.1057584535189586</v>
      </c>
      <c r="D66" s="8">
        <v>5.6638944835711076</v>
      </c>
      <c r="E66" s="8">
        <v>-3.5572252663943797</v>
      </c>
      <c r="F66" s="8">
        <v>9.1076365776947765E-4</v>
      </c>
      <c r="G66" s="1" t="s">
        <v>143</v>
      </c>
      <c r="O66" s="2"/>
      <c r="P66" s="2"/>
      <c r="Q66" s="2"/>
      <c r="R66" s="2"/>
      <c r="T66" s="8"/>
      <c r="U66" s="8"/>
      <c r="V66" s="8"/>
      <c r="W66" s="8"/>
    </row>
    <row r="67" spans="1:23">
      <c r="A67" s="1">
        <v>2019</v>
      </c>
      <c r="B67" s="2" t="s">
        <v>9</v>
      </c>
      <c r="C67" s="8">
        <v>-1.431894401068359</v>
      </c>
      <c r="D67" s="8">
        <v>5.2900876174460034</v>
      </c>
      <c r="E67" s="8">
        <v>-3.8977602279291199</v>
      </c>
      <c r="F67" s="8">
        <v>-3.9567011551475205E-2</v>
      </c>
      <c r="G67" s="2" t="s">
        <v>10</v>
      </c>
      <c r="O67" s="2"/>
      <c r="P67" s="2"/>
      <c r="Q67" s="2"/>
      <c r="R67" s="2"/>
    </row>
    <row r="68" spans="1:23">
      <c r="A68" s="1">
        <v>2019</v>
      </c>
      <c r="B68" s="2" t="s">
        <v>11</v>
      </c>
      <c r="C68" s="8">
        <v>-2.1839039289050661</v>
      </c>
      <c r="D68" s="8">
        <v>5.107885292515272</v>
      </c>
      <c r="E68" s="8">
        <v>-2.8172376852945589</v>
      </c>
      <c r="F68" s="8">
        <v>0.10674367831564714</v>
      </c>
      <c r="G68" s="2" t="s">
        <v>12</v>
      </c>
    </row>
    <row r="69" spans="1:23">
      <c r="A69" s="1">
        <v>2019</v>
      </c>
      <c r="B69" s="1" t="s">
        <v>13</v>
      </c>
      <c r="C69" s="8">
        <v>-2.1201074423408408</v>
      </c>
      <c r="D69" s="8">
        <v>5.079909557230593</v>
      </c>
      <c r="E69" s="8">
        <v>-2.9348922864137452</v>
      </c>
      <c r="F69" s="8">
        <v>2.4909828476007305E-2</v>
      </c>
      <c r="G69" s="2" t="s">
        <v>14</v>
      </c>
    </row>
    <row r="70" spans="1:23">
      <c r="A70" s="1">
        <v>2020</v>
      </c>
      <c r="B70" s="1">
        <v>2020</v>
      </c>
      <c r="C70" s="8">
        <v>-2.3680227811422712</v>
      </c>
      <c r="D70" s="8">
        <v>5.4454829651627357</v>
      </c>
      <c r="E70" s="8">
        <v>-2.9568390562046072</v>
      </c>
      <c r="F70" s="8">
        <v>0.12062112781585689</v>
      </c>
      <c r="G70" s="1" t="s">
        <v>150</v>
      </c>
    </row>
    <row r="71" spans="1:23">
      <c r="A71" s="1">
        <v>2020</v>
      </c>
      <c r="B71" s="2" t="s">
        <v>9</v>
      </c>
      <c r="C71" s="8">
        <v>-4.4866128350820222</v>
      </c>
      <c r="D71" s="8">
        <v>5.9370952242664936</v>
      </c>
      <c r="E71" s="8">
        <v>-3.1060950621409908</v>
      </c>
      <c r="F71" s="8">
        <v>-1.655612672956519</v>
      </c>
      <c r="G71" s="2" t="s">
        <v>10</v>
      </c>
    </row>
    <row r="72" spans="1:23">
      <c r="A72" s="1">
        <v>2020</v>
      </c>
      <c r="B72" s="2" t="s">
        <v>11</v>
      </c>
      <c r="C72" s="8">
        <v>-4.9336513437002774</v>
      </c>
      <c r="D72" s="8">
        <v>5.8951603418165099</v>
      </c>
      <c r="E72" s="8">
        <v>-2.4451502029438332</v>
      </c>
      <c r="F72" s="8">
        <v>-1.4836412048276006</v>
      </c>
      <c r="G72" s="2" t="s">
        <v>12</v>
      </c>
    </row>
    <row r="73" spans="1:23">
      <c r="A73" s="1">
        <v>2020</v>
      </c>
      <c r="B73" s="1" t="s">
        <v>13</v>
      </c>
      <c r="C73" s="8">
        <v>-7.8911081184802594</v>
      </c>
      <c r="D73" s="8">
        <v>6.5399789955179504</v>
      </c>
      <c r="E73" s="8">
        <v>-0.47719256087726514</v>
      </c>
      <c r="F73" s="8">
        <v>-1.8283216838395737</v>
      </c>
      <c r="G73" s="2" t="s">
        <v>14</v>
      </c>
    </row>
    <row r="74" spans="1:23">
      <c r="A74" s="1">
        <v>2021</v>
      </c>
      <c r="B74" s="1">
        <v>2021</v>
      </c>
      <c r="C74" s="8">
        <v>-9.1239964414137784</v>
      </c>
      <c r="D74" s="8">
        <v>7.5725027909857081</v>
      </c>
      <c r="E74" s="8">
        <v>-0.18966544605809865</v>
      </c>
      <c r="F74" s="8">
        <v>-1.7411590964861694</v>
      </c>
      <c r="G74" s="1" t="s">
        <v>164</v>
      </c>
    </row>
    <row r="75" spans="1:23">
      <c r="A75" s="1">
        <v>2021</v>
      </c>
      <c r="B75" s="2" t="s">
        <v>9</v>
      </c>
      <c r="C75" s="8">
        <v>-7.9259219467439719</v>
      </c>
      <c r="D75" s="8">
        <v>6.8869853154232938</v>
      </c>
      <c r="E75" s="8">
        <v>-0.56741881228878466</v>
      </c>
      <c r="F75" s="8">
        <v>-1.6063554436094623</v>
      </c>
      <c r="G75" s="2" t="s">
        <v>10</v>
      </c>
    </row>
    <row r="76" spans="1:23">
      <c r="A76" s="2">
        <v>2021</v>
      </c>
      <c r="B76" s="2" t="s">
        <v>11</v>
      </c>
      <c r="C76" s="8">
        <v>-7.8947329895421952</v>
      </c>
      <c r="D76" s="8">
        <v>6.4042066653758685</v>
      </c>
      <c r="E76" s="8">
        <v>-1.3736690559902964</v>
      </c>
      <c r="F76" s="8">
        <v>-2.8641953801566227</v>
      </c>
      <c r="G76" s="2" t="s">
        <v>12</v>
      </c>
    </row>
    <row r="77" spans="1:23">
      <c r="A77" s="2">
        <v>2021</v>
      </c>
      <c r="B77" s="1" t="s">
        <v>13</v>
      </c>
      <c r="C77" s="8">
        <v>-6.7366548413668363</v>
      </c>
      <c r="D77" s="8">
        <v>6.4757306756172843</v>
      </c>
      <c r="E77" s="8">
        <v>-3.2747409831448442</v>
      </c>
      <c r="F77" s="8">
        <v>-3.5356651488943958</v>
      </c>
      <c r="G77" s="1" t="s">
        <v>14</v>
      </c>
    </row>
    <row r="78" spans="1:23">
      <c r="A78" s="1">
        <v>2022</v>
      </c>
      <c r="B78" s="1">
        <v>2022</v>
      </c>
      <c r="C78" s="7">
        <v>-6.3713040575406819</v>
      </c>
      <c r="D78" s="7">
        <v>5.5060678849421576</v>
      </c>
      <c r="E78" s="7">
        <v>-3.9258785268301217</v>
      </c>
      <c r="F78" s="8">
        <v>-4.791114699428646</v>
      </c>
      <c r="G78" s="1" t="s">
        <v>223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07623-B749-4836-8DDA-926507C63AA0}">
  <sheetPr codeName="Sheet4"/>
  <dimension ref="A1:W71"/>
  <sheetViews>
    <sheetView showGridLines="0" zoomScaleNormal="100" workbookViewId="0">
      <pane xSplit="1" ySplit="14" topLeftCell="B18" activePane="bottomRight" state="frozen"/>
      <selection pane="topRight"/>
      <selection pane="bottomLeft"/>
      <selection pane="bottomRight"/>
    </sheetView>
  </sheetViews>
  <sheetFormatPr defaultColWidth="10.42578125" defaultRowHeight="12"/>
  <cols>
    <col min="1" max="1" width="9.85546875" style="1" customWidth="1"/>
    <col min="2" max="2" width="9.140625" style="1" customWidth="1"/>
    <col min="3" max="3" width="15.140625" style="1" customWidth="1"/>
    <col min="4" max="4" width="13.42578125" style="1" bestFit="1" customWidth="1"/>
    <col min="5" max="5" width="11" style="1" bestFit="1" customWidth="1"/>
    <col min="6" max="6" width="17.5703125" style="1" bestFit="1" customWidth="1"/>
    <col min="7" max="7" width="10.140625" style="1" customWidth="1"/>
    <col min="8" max="16384" width="10.42578125" style="1"/>
  </cols>
  <sheetData>
    <row r="1" spans="1:23">
      <c r="B1" s="2"/>
      <c r="F1" s="2"/>
    </row>
    <row r="2" spans="1:23">
      <c r="A2" s="1" t="s">
        <v>2</v>
      </c>
      <c r="B2" s="1" t="s">
        <v>119</v>
      </c>
    </row>
    <row r="3" spans="1:23">
      <c r="A3" s="1" t="s">
        <v>51</v>
      </c>
      <c r="B3" s="2" t="s">
        <v>129</v>
      </c>
    </row>
    <row r="4" spans="1:23">
      <c r="A4" s="1" t="s">
        <v>5</v>
      </c>
      <c r="B4" s="2" t="s">
        <v>169</v>
      </c>
    </row>
    <row r="5" spans="1:23">
      <c r="A5" s="1" t="s">
        <v>62</v>
      </c>
      <c r="B5" s="2" t="s">
        <v>171</v>
      </c>
    </row>
    <row r="6" spans="1:23">
      <c r="A6" s="2" t="s">
        <v>64</v>
      </c>
      <c r="B6" s="2" t="s">
        <v>65</v>
      </c>
    </row>
    <row r="7" spans="1:23">
      <c r="A7" s="3" t="s">
        <v>66</v>
      </c>
      <c r="B7" s="2" t="s">
        <v>65</v>
      </c>
    </row>
    <row r="8" spans="1:23">
      <c r="A8" s="3"/>
      <c r="B8" s="4" t="s">
        <v>68</v>
      </c>
    </row>
    <row r="9" spans="1:23">
      <c r="A9" s="3"/>
      <c r="B9" s="2"/>
    </row>
    <row r="10" spans="1:23">
      <c r="A10" s="1" t="s">
        <v>3</v>
      </c>
      <c r="B10" s="1" t="s">
        <v>4</v>
      </c>
    </row>
    <row r="11" spans="1:23">
      <c r="B11" s="1" t="s">
        <v>108</v>
      </c>
    </row>
    <row r="13" spans="1:23">
      <c r="C13" s="1" t="s">
        <v>45</v>
      </c>
      <c r="D13" s="1" t="s">
        <v>44</v>
      </c>
      <c r="E13" s="1" t="s">
        <v>52</v>
      </c>
      <c r="F13" s="1" t="s">
        <v>43</v>
      </c>
      <c r="G13" s="1" t="s">
        <v>137</v>
      </c>
    </row>
    <row r="14" spans="1:23">
      <c r="C14" s="1" t="s">
        <v>73</v>
      </c>
      <c r="D14" s="1" t="s">
        <v>38</v>
      </c>
      <c r="E14" s="1" t="s">
        <v>40</v>
      </c>
      <c r="F14" s="1" t="s">
        <v>74</v>
      </c>
      <c r="G14" s="1" t="s">
        <v>136</v>
      </c>
    </row>
    <row r="15" spans="1:23">
      <c r="A15" s="37">
        <v>2008</v>
      </c>
      <c r="B15" s="1" t="s">
        <v>20</v>
      </c>
      <c r="C15" s="8">
        <v>16.378015477102139</v>
      </c>
      <c r="D15" s="8">
        <v>22.680393104729312</v>
      </c>
      <c r="E15" s="8">
        <v>8.9022718820752171</v>
      </c>
      <c r="F15" s="8">
        <v>47.960680463906662</v>
      </c>
      <c r="G15" s="8">
        <v>83.832945085265706</v>
      </c>
      <c r="H15" s="8"/>
      <c r="J15" s="8"/>
      <c r="K15" s="8"/>
      <c r="L15" s="8"/>
      <c r="M15" s="8"/>
      <c r="N15" s="8"/>
      <c r="O15" s="8"/>
      <c r="P15" s="8"/>
      <c r="Q15" s="8"/>
      <c r="R15" s="8"/>
      <c r="S15" s="8"/>
      <c r="U15" s="8"/>
      <c r="V15" s="8"/>
      <c r="W15" s="8"/>
    </row>
    <row r="16" spans="1:23">
      <c r="A16" s="37">
        <v>2008</v>
      </c>
      <c r="B16" s="1" t="s">
        <v>21</v>
      </c>
      <c r="C16" s="8">
        <v>15.626782447582789</v>
      </c>
      <c r="D16" s="8">
        <v>22.295527427319069</v>
      </c>
      <c r="E16" s="8">
        <v>7.4616505976086698</v>
      </c>
      <c r="F16" s="8">
        <v>45.383960472510537</v>
      </c>
      <c r="G16" s="8">
        <v>79.936171501259665</v>
      </c>
      <c r="H16" s="8"/>
      <c r="J16" s="8"/>
      <c r="K16" s="8"/>
      <c r="L16" s="8"/>
      <c r="M16" s="8"/>
      <c r="N16" s="8"/>
      <c r="O16" s="8"/>
      <c r="P16" s="8"/>
      <c r="Q16" s="8"/>
      <c r="R16" s="8"/>
      <c r="S16" s="8"/>
      <c r="U16" s="8"/>
      <c r="V16" s="8"/>
      <c r="W16" s="8"/>
    </row>
    <row r="17" spans="1:23">
      <c r="A17" s="37">
        <v>2008</v>
      </c>
      <c r="B17" s="1" t="s">
        <v>22</v>
      </c>
      <c r="C17" s="8">
        <v>16.820776332376866</v>
      </c>
      <c r="D17" s="8">
        <v>22.539226795924932</v>
      </c>
      <c r="E17" s="8">
        <v>8.6659821369362557</v>
      </c>
      <c r="F17" s="8">
        <v>48.025985265238049</v>
      </c>
      <c r="G17" s="8">
        <v>86.296036451127321</v>
      </c>
      <c r="H17" s="8"/>
      <c r="J17" s="8"/>
      <c r="K17" s="8"/>
      <c r="L17" s="8"/>
      <c r="M17" s="8"/>
      <c r="N17" s="8"/>
      <c r="O17" s="8"/>
      <c r="P17" s="8"/>
      <c r="Q17" s="8"/>
      <c r="R17" s="8"/>
      <c r="S17" s="8"/>
      <c r="U17" s="8"/>
      <c r="V17" s="8"/>
      <c r="W17" s="8"/>
    </row>
    <row r="18" spans="1:23">
      <c r="A18" s="37">
        <v>2008</v>
      </c>
      <c r="B18" s="1" t="s">
        <v>23</v>
      </c>
      <c r="C18" s="8">
        <v>14.025425334383495</v>
      </c>
      <c r="D18" s="8">
        <v>28.966388710911311</v>
      </c>
      <c r="E18" s="8">
        <v>9.4880264502179941</v>
      </c>
      <c r="F18" s="8">
        <v>52.479840495512803</v>
      </c>
      <c r="G18" s="8">
        <v>96.839900286664999</v>
      </c>
      <c r="H18" s="8"/>
      <c r="J18" s="8"/>
      <c r="K18" s="8"/>
      <c r="L18" s="8"/>
      <c r="M18" s="8"/>
      <c r="N18" s="8"/>
      <c r="O18" s="8"/>
      <c r="P18" s="8"/>
      <c r="Q18" s="8"/>
      <c r="R18" s="8"/>
      <c r="S18" s="8"/>
      <c r="U18" s="8"/>
      <c r="V18" s="8"/>
      <c r="W18" s="8"/>
    </row>
    <row r="19" spans="1:23">
      <c r="A19" s="37">
        <v>2009</v>
      </c>
      <c r="B19" s="1" t="s">
        <v>24</v>
      </c>
      <c r="C19" s="8">
        <v>14.903753610791508</v>
      </c>
      <c r="D19" s="8">
        <v>33.851783444127804</v>
      </c>
      <c r="E19" s="8">
        <v>11.02099850186424</v>
      </c>
      <c r="F19" s="8">
        <v>59.77653555678355</v>
      </c>
      <c r="G19" s="8">
        <v>117.28157692016222</v>
      </c>
      <c r="H19" s="8"/>
      <c r="J19" s="8"/>
      <c r="K19" s="8"/>
      <c r="L19" s="8"/>
      <c r="M19" s="8"/>
      <c r="N19" s="8"/>
      <c r="O19" s="8"/>
      <c r="P19" s="8"/>
      <c r="Q19" s="8"/>
      <c r="R19" s="8"/>
      <c r="S19" s="8"/>
      <c r="U19" s="8"/>
      <c r="V19" s="8"/>
      <c r="W19" s="8"/>
    </row>
    <row r="20" spans="1:23">
      <c r="A20" s="37">
        <v>2009</v>
      </c>
      <c r="B20" s="1" t="s">
        <v>25</v>
      </c>
      <c r="C20" s="8">
        <v>16.40556609835113</v>
      </c>
      <c r="D20" s="8">
        <v>26.801369557904291</v>
      </c>
      <c r="E20" s="8">
        <v>10.510811415631151</v>
      </c>
      <c r="F20" s="8">
        <v>53.717747071886585</v>
      </c>
      <c r="G20" s="8">
        <v>105.3976536384946</v>
      </c>
      <c r="H20" s="8"/>
      <c r="J20" s="8"/>
      <c r="K20" s="8"/>
      <c r="L20" s="8"/>
      <c r="M20" s="8"/>
      <c r="N20" s="8"/>
      <c r="O20" s="8"/>
      <c r="P20" s="8"/>
      <c r="Q20" s="8"/>
      <c r="R20" s="8"/>
      <c r="S20" s="8"/>
      <c r="U20" s="8"/>
      <c r="V20" s="8"/>
      <c r="W20" s="8"/>
    </row>
    <row r="21" spans="1:23">
      <c r="A21" s="37">
        <v>2009</v>
      </c>
      <c r="B21" s="1" t="s">
        <v>26</v>
      </c>
      <c r="C21" s="8">
        <v>17.57183764214507</v>
      </c>
      <c r="D21" s="8">
        <v>26.241760138193531</v>
      </c>
      <c r="E21" s="8">
        <v>10.344239002436385</v>
      </c>
      <c r="F21" s="8">
        <v>54.157836782774986</v>
      </c>
      <c r="G21" s="8">
        <v>108.0934593518496</v>
      </c>
      <c r="H21" s="8"/>
      <c r="J21" s="8"/>
      <c r="K21" s="8"/>
      <c r="L21" s="8"/>
      <c r="M21" s="8"/>
      <c r="N21" s="8"/>
      <c r="O21" s="8"/>
      <c r="P21" s="8"/>
      <c r="Q21" s="8"/>
      <c r="R21" s="8"/>
      <c r="S21" s="8"/>
      <c r="U21" s="8"/>
      <c r="V21" s="8"/>
      <c r="W21" s="8"/>
    </row>
    <row r="22" spans="1:23">
      <c r="A22" s="37">
        <v>2009</v>
      </c>
      <c r="B22" s="1" t="s">
        <v>27</v>
      </c>
      <c r="C22" s="8">
        <v>16.353742359105969</v>
      </c>
      <c r="D22" s="8">
        <v>26.331827116055837</v>
      </c>
      <c r="E22" s="8">
        <v>11.270488323875441</v>
      </c>
      <c r="F22" s="8">
        <v>53.956057799037254</v>
      </c>
      <c r="G22" s="8">
        <v>108.16196553959578</v>
      </c>
      <c r="H22" s="8"/>
      <c r="J22" s="8"/>
      <c r="K22" s="8"/>
      <c r="L22" s="8"/>
      <c r="M22" s="8"/>
      <c r="N22" s="8"/>
      <c r="O22" s="8"/>
      <c r="P22" s="8"/>
      <c r="Q22" s="8"/>
      <c r="R22" s="8"/>
      <c r="S22" s="8"/>
      <c r="U22" s="8"/>
      <c r="V22" s="8"/>
      <c r="W22" s="8"/>
    </row>
    <row r="23" spans="1:23">
      <c r="A23" s="37">
        <v>2010</v>
      </c>
      <c r="B23" s="1" t="s">
        <v>28</v>
      </c>
      <c r="C23" s="8">
        <v>17.21018976275143</v>
      </c>
      <c r="D23" s="8">
        <v>26.553340843470856</v>
      </c>
      <c r="E23" s="8">
        <v>11.111998860291116</v>
      </c>
      <c r="F23" s="8">
        <v>54.875529466513399</v>
      </c>
      <c r="G23" s="8">
        <v>111.41441048217121</v>
      </c>
      <c r="H23" s="8"/>
      <c r="J23" s="8"/>
      <c r="K23" s="8"/>
      <c r="L23" s="8"/>
      <c r="M23" s="8"/>
      <c r="N23" s="8"/>
      <c r="O23" s="8"/>
      <c r="P23" s="8"/>
      <c r="Q23" s="8"/>
      <c r="R23" s="8"/>
      <c r="S23" s="8"/>
      <c r="U23" s="8"/>
      <c r="V23" s="8"/>
      <c r="W23" s="8"/>
    </row>
    <row r="24" spans="1:23">
      <c r="A24" s="37">
        <v>2010</v>
      </c>
      <c r="B24" s="1" t="s">
        <v>29</v>
      </c>
      <c r="C24" s="8">
        <v>16.544725742765685</v>
      </c>
      <c r="D24" s="8">
        <v>28.54815482576484</v>
      </c>
      <c r="E24" s="8">
        <v>12.768957680138922</v>
      </c>
      <c r="F24" s="8">
        <v>57.861838248669436</v>
      </c>
      <c r="G24" s="8">
        <v>119.86648006614128</v>
      </c>
      <c r="H24" s="8"/>
      <c r="J24" s="8"/>
      <c r="K24" s="8"/>
      <c r="L24" s="8"/>
      <c r="M24" s="8"/>
      <c r="N24" s="8"/>
      <c r="O24" s="8"/>
      <c r="P24" s="8"/>
      <c r="Q24" s="8"/>
      <c r="R24" s="8"/>
      <c r="S24" s="8"/>
      <c r="U24" s="8"/>
      <c r="V24" s="8"/>
      <c r="W24" s="8"/>
    </row>
    <row r="25" spans="1:23">
      <c r="A25" s="37">
        <v>2010</v>
      </c>
      <c r="B25" s="1" t="s">
        <v>30</v>
      </c>
      <c r="C25" s="8">
        <v>17.367003305024099</v>
      </c>
      <c r="D25" s="8">
        <v>26.204193343967848</v>
      </c>
      <c r="E25" s="8">
        <v>11.923193703653935</v>
      </c>
      <c r="F25" s="8">
        <v>55.494390352645873</v>
      </c>
      <c r="G25" s="8">
        <v>112.85425044814012</v>
      </c>
      <c r="H25" s="8"/>
      <c r="J25" s="8"/>
      <c r="K25" s="8"/>
      <c r="L25" s="8"/>
      <c r="M25" s="8"/>
      <c r="N25" s="8"/>
      <c r="O25" s="8"/>
      <c r="P25" s="8"/>
      <c r="Q25" s="8"/>
      <c r="R25" s="8"/>
      <c r="S25" s="8"/>
      <c r="U25" s="8"/>
      <c r="V25" s="8"/>
      <c r="W25" s="8"/>
    </row>
    <row r="26" spans="1:23">
      <c r="A26" s="37">
        <v>2010</v>
      </c>
      <c r="B26" s="1" t="s">
        <v>31</v>
      </c>
      <c r="C26" s="8">
        <v>18.142392387446861</v>
      </c>
      <c r="D26" s="8">
        <v>23.379908957171221</v>
      </c>
      <c r="E26" s="8">
        <v>12.015480929899258</v>
      </c>
      <c r="F26" s="8">
        <v>53.53778227451734</v>
      </c>
      <c r="G26" s="8">
        <v>110.84801072592411</v>
      </c>
      <c r="H26" s="8"/>
      <c r="J26" s="8"/>
      <c r="K26" s="8"/>
      <c r="L26" s="8"/>
      <c r="M26" s="8"/>
      <c r="N26" s="8"/>
      <c r="O26" s="8"/>
      <c r="P26" s="8"/>
      <c r="Q26" s="8"/>
      <c r="R26" s="8"/>
      <c r="S26" s="8"/>
      <c r="U26" s="8"/>
      <c r="V26" s="8"/>
      <c r="W26" s="8"/>
    </row>
    <row r="27" spans="1:23">
      <c r="A27" s="1">
        <v>2011</v>
      </c>
      <c r="B27" s="1" t="s">
        <v>34</v>
      </c>
      <c r="C27" s="8">
        <v>16.978835692019082</v>
      </c>
      <c r="D27" s="8">
        <v>23.927194240936533</v>
      </c>
      <c r="E27" s="8">
        <v>11.102951659620318</v>
      </c>
      <c r="F27" s="8">
        <v>52.008981592575935</v>
      </c>
      <c r="G27" s="8">
        <v>106.86510692208685</v>
      </c>
      <c r="H27" s="8"/>
      <c r="J27" s="8"/>
      <c r="K27" s="8"/>
      <c r="L27" s="8"/>
      <c r="M27" s="8"/>
      <c r="N27" s="8"/>
      <c r="O27" s="8"/>
      <c r="P27" s="8"/>
      <c r="Q27" s="8"/>
      <c r="R27" s="8"/>
      <c r="S27" s="8"/>
      <c r="U27" s="8"/>
      <c r="V27" s="8"/>
      <c r="W27" s="8"/>
    </row>
    <row r="28" spans="1:23">
      <c r="A28" s="1">
        <v>2011</v>
      </c>
      <c r="B28" s="1" t="s">
        <v>36</v>
      </c>
      <c r="C28" s="8">
        <v>17.809388249605142</v>
      </c>
      <c r="D28" s="8">
        <v>23.634701426018754</v>
      </c>
      <c r="E28" s="8">
        <v>10.499891873317932</v>
      </c>
      <c r="F28" s="8">
        <v>51.943981548941828</v>
      </c>
      <c r="G28" s="8">
        <v>107.42471848155481</v>
      </c>
      <c r="H28" s="8"/>
      <c r="J28" s="8"/>
      <c r="K28" s="8"/>
      <c r="L28" s="8"/>
      <c r="M28" s="8"/>
      <c r="N28" s="8"/>
      <c r="O28" s="8"/>
      <c r="P28" s="8"/>
      <c r="Q28" s="8"/>
      <c r="R28" s="8"/>
      <c r="S28" s="8"/>
      <c r="U28" s="8"/>
      <c r="V28" s="8"/>
      <c r="W28" s="8"/>
    </row>
    <row r="29" spans="1:23">
      <c r="A29" s="1">
        <v>2011</v>
      </c>
      <c r="B29" s="1" t="s">
        <v>37</v>
      </c>
      <c r="C29" s="8">
        <v>19.312733475824821</v>
      </c>
      <c r="D29" s="8">
        <v>23.248386677754858</v>
      </c>
      <c r="E29" s="8">
        <v>10.733022908207587</v>
      </c>
      <c r="F29" s="8">
        <v>53.294143061787281</v>
      </c>
      <c r="G29" s="8">
        <v>115.41325396613256</v>
      </c>
      <c r="H29" s="8"/>
      <c r="J29" s="8"/>
      <c r="K29" s="8"/>
      <c r="L29" s="8"/>
      <c r="M29" s="8"/>
      <c r="N29" s="8"/>
      <c r="O29" s="8"/>
      <c r="P29" s="8"/>
      <c r="Q29" s="8"/>
      <c r="R29" s="8"/>
      <c r="S29" s="8"/>
      <c r="U29" s="8"/>
      <c r="V29" s="8"/>
      <c r="W29" s="8"/>
    </row>
    <row r="30" spans="1:23">
      <c r="A30" s="1">
        <v>2011</v>
      </c>
      <c r="B30" s="1" t="s">
        <v>39</v>
      </c>
      <c r="C30" s="8">
        <v>18.092623646869306</v>
      </c>
      <c r="D30" s="8">
        <v>20.147525818160172</v>
      </c>
      <c r="E30" s="8">
        <v>12.513482395180144</v>
      </c>
      <c r="F30" s="8">
        <v>50.753631860209623</v>
      </c>
      <c r="G30" s="8">
        <v>114.344369426</v>
      </c>
      <c r="H30" s="8"/>
      <c r="J30" s="8"/>
      <c r="K30" s="8"/>
      <c r="L30" s="8"/>
      <c r="M30" s="8"/>
      <c r="N30" s="8"/>
      <c r="O30" s="8"/>
      <c r="P30" s="8"/>
      <c r="Q30" s="8"/>
      <c r="R30" s="8"/>
      <c r="S30" s="8"/>
      <c r="U30" s="8"/>
      <c r="V30" s="8"/>
      <c r="W30" s="8"/>
    </row>
    <row r="31" spans="1:23">
      <c r="A31" s="1">
        <v>2012</v>
      </c>
      <c r="B31" s="1" t="s">
        <v>42</v>
      </c>
      <c r="C31" s="8">
        <v>18.676233343670898</v>
      </c>
      <c r="D31" s="8">
        <v>19.050233456662923</v>
      </c>
      <c r="E31" s="8">
        <v>11.962509612491555</v>
      </c>
      <c r="F31" s="8">
        <v>49.688976412825383</v>
      </c>
      <c r="G31" s="8">
        <v>105.90377245704295</v>
      </c>
      <c r="H31" s="8"/>
      <c r="J31" s="8"/>
      <c r="K31" s="8"/>
      <c r="L31" s="8"/>
      <c r="M31" s="8"/>
      <c r="N31" s="8"/>
      <c r="O31" s="8"/>
      <c r="P31" s="8"/>
      <c r="Q31" s="8"/>
      <c r="R31" s="8"/>
      <c r="S31" s="8"/>
      <c r="U31" s="8"/>
      <c r="V31" s="8"/>
      <c r="W31" s="8"/>
    </row>
    <row r="32" spans="1:23">
      <c r="A32" s="1">
        <v>2012</v>
      </c>
      <c r="B32" s="1" t="s">
        <v>46</v>
      </c>
      <c r="C32" s="8">
        <v>18.50529336271439</v>
      </c>
      <c r="D32" s="8">
        <v>19.079948282880171</v>
      </c>
      <c r="E32" s="8">
        <v>11.099871378681001</v>
      </c>
      <c r="F32" s="8">
        <v>48.685113024275566</v>
      </c>
      <c r="G32" s="8">
        <v>102.7116616823176</v>
      </c>
      <c r="H32" s="8"/>
      <c r="J32" s="8"/>
      <c r="K32" s="8"/>
      <c r="L32" s="8"/>
      <c r="M32" s="8"/>
      <c r="N32" s="8"/>
      <c r="O32" s="8"/>
      <c r="P32" s="8"/>
      <c r="Q32" s="8"/>
      <c r="R32" s="8"/>
      <c r="S32" s="8"/>
      <c r="U32" s="8"/>
      <c r="V32" s="8"/>
      <c r="W32" s="8"/>
    </row>
    <row r="33" spans="1:23">
      <c r="A33" s="1">
        <v>2012</v>
      </c>
      <c r="B33" s="1" t="s">
        <v>47</v>
      </c>
      <c r="C33" s="8">
        <v>20.425264568757978</v>
      </c>
      <c r="D33" s="8">
        <v>16.280323434613692</v>
      </c>
      <c r="E33" s="8">
        <v>9.6488557704024434</v>
      </c>
      <c r="F33" s="8">
        <v>46.354443773774122</v>
      </c>
      <c r="G33" s="8">
        <v>99.255301904066656</v>
      </c>
      <c r="H33" s="8"/>
      <c r="J33" s="8"/>
      <c r="K33" s="8"/>
      <c r="L33" s="8"/>
      <c r="M33" s="8"/>
      <c r="N33" s="8"/>
      <c r="O33" s="8"/>
      <c r="P33" s="8"/>
      <c r="Q33" s="8"/>
      <c r="R33" s="8"/>
      <c r="S33" s="8"/>
      <c r="U33" s="8"/>
      <c r="V33" s="8"/>
      <c r="W33" s="8"/>
    </row>
    <row r="34" spans="1:23">
      <c r="A34" s="1">
        <v>2012</v>
      </c>
      <c r="B34" s="1" t="s">
        <v>48</v>
      </c>
      <c r="C34" s="8">
        <v>20.338262280372287</v>
      </c>
      <c r="D34" s="8">
        <v>14.750166778174044</v>
      </c>
      <c r="E34" s="8">
        <v>9.9073802766101977</v>
      </c>
      <c r="F34" s="8">
        <v>44.995809335156522</v>
      </c>
      <c r="G34" s="8">
        <v>98.029577033094526</v>
      </c>
      <c r="H34" s="8"/>
      <c r="J34" s="8"/>
      <c r="K34" s="8"/>
      <c r="L34" s="8"/>
      <c r="M34" s="8"/>
      <c r="N34" s="8"/>
      <c r="O34" s="8"/>
      <c r="P34" s="8"/>
      <c r="Q34" s="8"/>
      <c r="R34" s="8"/>
      <c r="S34" s="8"/>
      <c r="U34" s="8"/>
      <c r="V34" s="8"/>
      <c r="W34" s="8"/>
    </row>
    <row r="35" spans="1:23">
      <c r="A35" s="2">
        <v>2013</v>
      </c>
      <c r="B35" s="2" t="s">
        <v>50</v>
      </c>
      <c r="C35" s="8">
        <v>16.968500652809915</v>
      </c>
      <c r="D35" s="8">
        <v>15.091762619645303</v>
      </c>
      <c r="E35" s="8">
        <v>11.467343964700699</v>
      </c>
      <c r="F35" s="8">
        <v>43.527607237155912</v>
      </c>
      <c r="G35" s="8">
        <v>99.530977771990209</v>
      </c>
      <c r="H35" s="8"/>
      <c r="J35" s="8"/>
      <c r="K35" s="8"/>
      <c r="L35" s="8"/>
      <c r="M35" s="8"/>
      <c r="N35" s="8"/>
      <c r="O35" s="8"/>
      <c r="P35" s="8"/>
      <c r="Q35" s="8"/>
      <c r="R35" s="8"/>
      <c r="S35" s="8"/>
      <c r="U35" s="8"/>
      <c r="V35" s="8"/>
      <c r="W35" s="8"/>
    </row>
    <row r="36" spans="1:23">
      <c r="A36" s="2">
        <v>2013</v>
      </c>
      <c r="B36" s="2" t="s">
        <v>55</v>
      </c>
      <c r="C36" s="8">
        <v>17.222041706428655</v>
      </c>
      <c r="D36" s="8">
        <v>13.608316257071186</v>
      </c>
      <c r="E36" s="8">
        <v>10.575669162516467</v>
      </c>
      <c r="F36" s="8">
        <v>41.406027126016298</v>
      </c>
      <c r="G36" s="8">
        <v>93.93973448682425</v>
      </c>
      <c r="H36" s="8"/>
      <c r="J36" s="8"/>
      <c r="K36" s="8"/>
      <c r="L36" s="8"/>
      <c r="M36" s="8"/>
      <c r="N36" s="8"/>
      <c r="O36" s="8"/>
      <c r="P36" s="8"/>
      <c r="Q36" s="8"/>
      <c r="R36" s="8"/>
      <c r="S36" s="8"/>
      <c r="U36" s="8"/>
      <c r="V36" s="8"/>
      <c r="W36" s="8"/>
    </row>
    <row r="37" spans="1:23">
      <c r="A37" s="1">
        <v>2013</v>
      </c>
      <c r="B37" s="1" t="s">
        <v>56</v>
      </c>
      <c r="C37" s="8">
        <v>16.685954225617607</v>
      </c>
      <c r="D37" s="8">
        <v>13.848681059471982</v>
      </c>
      <c r="E37" s="8">
        <v>9.5711352144096757</v>
      </c>
      <c r="F37" s="8">
        <v>40.105770499499265</v>
      </c>
      <c r="G37" s="8">
        <v>88.729147900144781</v>
      </c>
      <c r="J37" s="8"/>
      <c r="K37" s="8"/>
      <c r="L37" s="8"/>
      <c r="M37" s="8"/>
      <c r="N37" s="8"/>
      <c r="O37" s="8"/>
      <c r="P37" s="8"/>
      <c r="Q37" s="8"/>
      <c r="R37" s="8"/>
      <c r="S37" s="8"/>
      <c r="U37" s="8"/>
      <c r="V37" s="8"/>
      <c r="W37" s="8"/>
    </row>
    <row r="38" spans="1:23">
      <c r="A38" s="1">
        <v>2013</v>
      </c>
      <c r="B38" s="1" t="s">
        <v>67</v>
      </c>
      <c r="C38" s="8">
        <v>15.38669671018936</v>
      </c>
      <c r="D38" s="8">
        <v>11.713600416391802</v>
      </c>
      <c r="E38" s="8">
        <v>9.361934481837805</v>
      </c>
      <c r="F38" s="8">
        <v>36.462231608418975</v>
      </c>
      <c r="G38" s="8">
        <v>87.351923921803703</v>
      </c>
      <c r="J38" s="8"/>
      <c r="K38" s="8"/>
      <c r="L38" s="8"/>
      <c r="M38" s="8"/>
      <c r="N38" s="8"/>
      <c r="O38" s="8"/>
      <c r="P38" s="8"/>
      <c r="Q38" s="8"/>
      <c r="R38" s="8"/>
      <c r="S38" s="8"/>
      <c r="U38" s="8"/>
      <c r="V38" s="8"/>
      <c r="W38" s="8"/>
    </row>
    <row r="39" spans="1:23">
      <c r="A39" s="1">
        <v>2014</v>
      </c>
      <c r="B39" s="1" t="s">
        <v>71</v>
      </c>
      <c r="C39" s="8">
        <v>13.727286392782261</v>
      </c>
      <c r="D39" s="8">
        <v>12.650943224445268</v>
      </c>
      <c r="E39" s="8">
        <v>9.7327459568541936</v>
      </c>
      <c r="F39" s="8">
        <v>36.110975574081721</v>
      </c>
      <c r="G39" s="8">
        <v>89.643051778605127</v>
      </c>
      <c r="J39" s="8"/>
      <c r="K39" s="8"/>
      <c r="L39" s="8"/>
      <c r="M39" s="8"/>
      <c r="N39" s="8"/>
      <c r="O39" s="8"/>
      <c r="P39" s="8"/>
      <c r="Q39" s="8"/>
      <c r="R39" s="8"/>
      <c r="S39" s="8"/>
      <c r="U39" s="8"/>
      <c r="V39" s="8"/>
      <c r="W39" s="8"/>
    </row>
    <row r="40" spans="1:23">
      <c r="A40" s="2">
        <v>2014</v>
      </c>
      <c r="B40" s="2" t="s">
        <v>76</v>
      </c>
      <c r="C40" s="8">
        <v>15.850264399672236</v>
      </c>
      <c r="D40" s="8">
        <v>12.453267860950652</v>
      </c>
      <c r="E40" s="8">
        <v>9.4263385463205118</v>
      </c>
      <c r="F40" s="8">
        <v>37.729870806943396</v>
      </c>
      <c r="G40" s="8">
        <v>89.642208890809385</v>
      </c>
      <c r="J40" s="8"/>
      <c r="K40" s="8"/>
      <c r="L40" s="8"/>
      <c r="M40" s="8"/>
      <c r="N40" s="8"/>
      <c r="O40" s="8"/>
      <c r="P40" s="8"/>
      <c r="Q40" s="8"/>
      <c r="R40" s="8"/>
      <c r="S40" s="8"/>
      <c r="U40" s="8"/>
      <c r="V40" s="8"/>
      <c r="W40" s="8"/>
    </row>
    <row r="41" spans="1:23">
      <c r="A41" s="1">
        <v>2014</v>
      </c>
      <c r="B41" s="1" t="s">
        <v>77</v>
      </c>
      <c r="C41" s="8">
        <v>14.671482364254535</v>
      </c>
      <c r="D41" s="8">
        <v>12.060414358985273</v>
      </c>
      <c r="E41" s="8">
        <v>8.8214576731693022</v>
      </c>
      <c r="F41" s="8">
        <v>35.553354396409098</v>
      </c>
      <c r="G41" s="8">
        <v>86.4574921019192</v>
      </c>
      <c r="J41" s="8"/>
      <c r="K41" s="8"/>
      <c r="L41" s="8"/>
      <c r="M41" s="8"/>
      <c r="N41" s="8"/>
      <c r="O41" s="8"/>
      <c r="P41" s="8"/>
      <c r="Q41" s="8"/>
      <c r="R41" s="8"/>
      <c r="S41" s="8"/>
      <c r="U41" s="8"/>
      <c r="V41" s="8"/>
      <c r="W41" s="8"/>
    </row>
    <row r="42" spans="1:23">
      <c r="A42" s="2">
        <v>2014</v>
      </c>
      <c r="B42" s="1" t="s">
        <v>78</v>
      </c>
      <c r="C42" s="8">
        <v>14.88924374643093</v>
      </c>
      <c r="D42" s="8">
        <v>10.349327877151664</v>
      </c>
      <c r="E42" s="8">
        <v>7.8545240923706654</v>
      </c>
      <c r="F42" s="8">
        <v>33.093095715953261</v>
      </c>
      <c r="G42" s="8">
        <v>84.066083948145064</v>
      </c>
      <c r="J42" s="8"/>
      <c r="K42" s="8"/>
      <c r="L42" s="8"/>
      <c r="M42" s="8"/>
      <c r="N42" s="8"/>
      <c r="O42" s="8"/>
      <c r="P42" s="8"/>
      <c r="Q42" s="8"/>
      <c r="R42" s="8"/>
      <c r="S42" s="8"/>
      <c r="U42" s="8"/>
      <c r="V42" s="8"/>
      <c r="W42" s="8"/>
    </row>
    <row r="43" spans="1:23">
      <c r="A43" s="1">
        <v>2015</v>
      </c>
      <c r="B43" s="1" t="s">
        <v>82</v>
      </c>
      <c r="C43" s="8">
        <v>15.338819459778881</v>
      </c>
      <c r="D43" s="8">
        <v>10.557428544498073</v>
      </c>
      <c r="E43" s="8">
        <v>7.6090251025559734</v>
      </c>
      <c r="F43" s="8">
        <v>33.505273106832938</v>
      </c>
      <c r="G43" s="8">
        <v>84.641076999587227</v>
      </c>
      <c r="J43" s="8"/>
      <c r="K43" s="8"/>
      <c r="L43" s="8"/>
      <c r="M43" s="8"/>
      <c r="N43" s="8"/>
      <c r="O43" s="8"/>
      <c r="P43" s="8"/>
      <c r="Q43" s="8"/>
      <c r="R43" s="8"/>
      <c r="S43" s="8"/>
      <c r="U43" s="8"/>
      <c r="V43" s="8"/>
      <c r="W43" s="8"/>
    </row>
    <row r="44" spans="1:23">
      <c r="A44" s="1">
        <v>2015</v>
      </c>
      <c r="B44" s="1" t="s">
        <v>84</v>
      </c>
      <c r="C44" s="8">
        <v>13.601337518220493</v>
      </c>
      <c r="D44" s="8">
        <v>10.531464680170377</v>
      </c>
      <c r="E44" s="8">
        <v>7.222756409396494</v>
      </c>
      <c r="F44" s="8">
        <v>31.355558607787362</v>
      </c>
      <c r="G44" s="8">
        <v>83.122841985594931</v>
      </c>
      <c r="J44" s="8"/>
      <c r="K44" s="8"/>
      <c r="L44" s="8"/>
      <c r="M44" s="8"/>
      <c r="N44" s="8"/>
      <c r="O44" s="8"/>
      <c r="P44" s="8"/>
      <c r="Q44" s="8"/>
      <c r="R44" s="8"/>
      <c r="S44" s="8"/>
      <c r="U44" s="8"/>
      <c r="V44" s="8"/>
      <c r="W44" s="8"/>
    </row>
    <row r="45" spans="1:23">
      <c r="A45" s="1">
        <v>2015</v>
      </c>
      <c r="B45" s="1" t="s">
        <v>85</v>
      </c>
      <c r="C45" s="8">
        <v>14.045864961607318</v>
      </c>
      <c r="D45" s="8">
        <v>8.3415368419049791</v>
      </c>
      <c r="E45" s="7">
        <v>6.1927432247494476</v>
      </c>
      <c r="F45" s="7">
        <v>28.580145028261757</v>
      </c>
      <c r="G45" s="7">
        <v>77.706222529445995</v>
      </c>
      <c r="J45" s="8"/>
      <c r="K45" s="8"/>
      <c r="L45" s="8"/>
      <c r="M45" s="8"/>
      <c r="N45" s="8"/>
      <c r="O45" s="8"/>
      <c r="P45" s="8"/>
      <c r="Q45" s="8"/>
      <c r="R45" s="8"/>
      <c r="S45" s="8"/>
      <c r="U45" s="8"/>
      <c r="V45" s="8"/>
      <c r="W45" s="8"/>
    </row>
    <row r="46" spans="1:23">
      <c r="A46" s="2">
        <v>2015</v>
      </c>
      <c r="B46" s="1" t="s">
        <v>86</v>
      </c>
      <c r="C46" s="8">
        <v>12.982090782677655</v>
      </c>
      <c r="D46" s="8">
        <v>5.6837307600298796</v>
      </c>
      <c r="E46" s="7">
        <v>5.7592002647283271</v>
      </c>
      <c r="F46" s="7">
        <v>24.425021807435865</v>
      </c>
      <c r="G46" s="7">
        <v>73.708153283531402</v>
      </c>
      <c r="J46" s="8"/>
      <c r="K46" s="8"/>
      <c r="L46" s="8"/>
      <c r="M46" s="8"/>
      <c r="N46" s="8"/>
      <c r="O46" s="8"/>
      <c r="P46" s="8"/>
      <c r="Q46" s="8"/>
      <c r="R46" s="8"/>
      <c r="S46" s="8"/>
      <c r="U46" s="8"/>
      <c r="V46" s="8"/>
      <c r="W46" s="8"/>
    </row>
    <row r="47" spans="1:23">
      <c r="A47" s="1">
        <v>2016</v>
      </c>
      <c r="B47" s="1" t="s">
        <v>90</v>
      </c>
      <c r="C47" s="8">
        <v>14.038936139485546</v>
      </c>
      <c r="D47" s="8">
        <v>3.974421522934775</v>
      </c>
      <c r="E47" s="7">
        <v>5.8561992879495097</v>
      </c>
      <c r="F47" s="7">
        <v>23.869556950369823</v>
      </c>
      <c r="G47" s="7">
        <v>72.391202076943344</v>
      </c>
      <c r="J47" s="8"/>
      <c r="K47" s="8"/>
      <c r="L47" s="8"/>
      <c r="M47" s="8"/>
      <c r="N47" s="8"/>
      <c r="O47" s="8"/>
      <c r="P47" s="8"/>
      <c r="Q47" s="8"/>
      <c r="R47" s="8"/>
      <c r="S47" s="8"/>
      <c r="U47" s="8"/>
      <c r="V47" s="8"/>
      <c r="W47" s="8"/>
    </row>
    <row r="48" spans="1:23">
      <c r="A48" s="1">
        <v>2016</v>
      </c>
      <c r="B48" s="1" t="s">
        <v>102</v>
      </c>
      <c r="C48" s="8">
        <v>14.779483117628322</v>
      </c>
      <c r="D48" s="8">
        <v>1.8207358763763295</v>
      </c>
      <c r="E48" s="7">
        <v>5.4377153523493025</v>
      </c>
      <c r="F48" s="7">
        <v>22.037934346353957</v>
      </c>
      <c r="G48" s="7">
        <v>70.889074807223167</v>
      </c>
      <c r="J48" s="8"/>
      <c r="K48" s="8"/>
      <c r="L48" s="8"/>
      <c r="M48" s="8"/>
      <c r="N48" s="8"/>
      <c r="O48" s="8"/>
      <c r="P48" s="8"/>
      <c r="Q48" s="8"/>
      <c r="R48" s="8"/>
      <c r="S48" s="8"/>
      <c r="U48" s="8"/>
      <c r="V48" s="8"/>
      <c r="W48" s="8"/>
    </row>
    <row r="49" spans="1:23">
      <c r="A49" s="2">
        <v>2016</v>
      </c>
      <c r="B49" s="1" t="s">
        <v>106</v>
      </c>
      <c r="C49" s="8">
        <v>15.950940583565</v>
      </c>
      <c r="D49" s="8">
        <v>-6.7027906849594213E-2</v>
      </c>
      <c r="E49" s="7">
        <v>4.0465224832080224</v>
      </c>
      <c r="F49" s="7">
        <v>19.93043515992343</v>
      </c>
      <c r="G49" s="7">
        <v>67.424556101159055</v>
      </c>
      <c r="J49" s="8"/>
      <c r="K49" s="8"/>
      <c r="L49" s="8"/>
      <c r="M49" s="8"/>
      <c r="N49" s="8"/>
      <c r="O49" s="8"/>
      <c r="P49" s="8"/>
      <c r="Q49" s="8"/>
      <c r="R49" s="8"/>
      <c r="S49" s="8"/>
      <c r="U49" s="8"/>
      <c r="V49" s="8"/>
      <c r="W49" s="8"/>
    </row>
    <row r="50" spans="1:23">
      <c r="A50" s="1">
        <v>2016</v>
      </c>
      <c r="B50" s="1" t="s">
        <v>107</v>
      </c>
      <c r="C50" s="8">
        <v>15.846154637446645</v>
      </c>
      <c r="D50" s="8">
        <v>-1.3663315437000974</v>
      </c>
      <c r="E50" s="7">
        <v>4.3095549818836041</v>
      </c>
      <c r="F50" s="7">
        <v>18.78937807563015</v>
      </c>
      <c r="G50" s="7">
        <v>67.371814602032856</v>
      </c>
      <c r="J50" s="8"/>
      <c r="K50" s="8"/>
      <c r="L50" s="8"/>
      <c r="M50" s="8"/>
      <c r="N50" s="8"/>
      <c r="O50" s="8"/>
      <c r="P50" s="8"/>
      <c r="Q50" s="8"/>
      <c r="R50" s="8"/>
      <c r="S50" s="8"/>
      <c r="U50" s="8"/>
      <c r="V50" s="8"/>
      <c r="W50" s="8"/>
    </row>
    <row r="51" spans="1:23">
      <c r="A51" s="2">
        <v>2017</v>
      </c>
      <c r="B51" s="1" t="s">
        <v>113</v>
      </c>
      <c r="C51" s="8">
        <v>15.211579685378812</v>
      </c>
      <c r="D51" s="8">
        <v>-0.61963367944776571</v>
      </c>
      <c r="E51" s="7">
        <v>3.4675326354301959</v>
      </c>
      <c r="F51" s="7">
        <v>18.059478641361245</v>
      </c>
      <c r="G51" s="7">
        <v>67.131398774894549</v>
      </c>
      <c r="J51" s="8"/>
      <c r="K51" s="8"/>
      <c r="L51" s="8"/>
      <c r="M51" s="8"/>
      <c r="N51" s="8"/>
      <c r="O51" s="8"/>
      <c r="P51" s="8"/>
      <c r="Q51" s="8"/>
      <c r="R51" s="8"/>
      <c r="S51" s="8"/>
      <c r="U51" s="8"/>
      <c r="V51" s="8"/>
      <c r="W51" s="8"/>
    </row>
    <row r="52" spans="1:23">
      <c r="A52" s="2">
        <v>2017</v>
      </c>
      <c r="B52" s="1" t="s">
        <v>131</v>
      </c>
      <c r="C52" s="8">
        <v>13.511140895612261</v>
      </c>
      <c r="D52" s="8">
        <v>0.34440393040160183</v>
      </c>
      <c r="E52" s="7">
        <v>2.5269851544380608</v>
      </c>
      <c r="F52" s="7">
        <v>16.382529980451917</v>
      </c>
      <c r="G52" s="7">
        <v>64.954530380564563</v>
      </c>
      <c r="J52" s="8"/>
      <c r="K52" s="8"/>
      <c r="L52" s="8"/>
      <c r="M52" s="8"/>
      <c r="N52" s="8"/>
      <c r="O52" s="8"/>
      <c r="P52" s="8"/>
      <c r="Q52" s="8"/>
      <c r="R52" s="8"/>
      <c r="S52" s="8"/>
      <c r="U52" s="8"/>
      <c r="V52" s="8"/>
      <c r="W52" s="8"/>
    </row>
    <row r="53" spans="1:23">
      <c r="A53" s="2">
        <v>2017</v>
      </c>
      <c r="B53" s="1" t="s">
        <v>132</v>
      </c>
      <c r="C53" s="8">
        <v>13.733019878277483</v>
      </c>
      <c r="D53" s="8">
        <v>-0.60358646127602111</v>
      </c>
      <c r="E53" s="7">
        <v>2.1709731388075633</v>
      </c>
      <c r="F53" s="7">
        <v>15.300406555809028</v>
      </c>
      <c r="G53" s="7">
        <v>62.626931820735095</v>
      </c>
      <c r="J53" s="8"/>
      <c r="K53" s="8"/>
      <c r="L53" s="8"/>
      <c r="M53" s="8"/>
      <c r="N53" s="8"/>
      <c r="O53" s="8"/>
      <c r="P53" s="8"/>
      <c r="Q53" s="8"/>
      <c r="R53" s="8"/>
      <c r="S53" s="8"/>
      <c r="U53" s="8"/>
      <c r="V53" s="8"/>
      <c r="W53" s="8"/>
    </row>
    <row r="54" spans="1:23">
      <c r="A54" s="1">
        <v>2017</v>
      </c>
      <c r="B54" s="1" t="s">
        <v>135</v>
      </c>
      <c r="C54" s="8">
        <v>12.144170465653859</v>
      </c>
      <c r="D54" s="8">
        <v>-0.42730288287107659</v>
      </c>
      <c r="E54" s="7">
        <v>1.8797228234591845</v>
      </c>
      <c r="F54" s="7">
        <v>13.596590406241964</v>
      </c>
      <c r="G54" s="7">
        <v>59.303347401290544</v>
      </c>
      <c r="J54" s="8"/>
      <c r="K54" s="8"/>
      <c r="L54" s="8"/>
      <c r="M54" s="8"/>
      <c r="N54" s="8"/>
      <c r="O54" s="8"/>
      <c r="P54" s="8"/>
      <c r="Q54" s="8"/>
      <c r="R54" s="8"/>
      <c r="S54" s="8"/>
      <c r="U54" s="8"/>
      <c r="V54" s="8"/>
      <c r="W54" s="8"/>
    </row>
    <row r="55" spans="1:23">
      <c r="A55" s="2">
        <v>2018</v>
      </c>
      <c r="B55" s="2" t="s">
        <v>139</v>
      </c>
      <c r="C55" s="8">
        <v>11.290025577039328</v>
      </c>
      <c r="D55" s="8">
        <v>-0.99918787865362124</v>
      </c>
      <c r="E55" s="7">
        <v>1.2525169944484902</v>
      </c>
      <c r="F55" s="7">
        <v>11.543354692834193</v>
      </c>
      <c r="G55" s="8">
        <v>57.960035682860735</v>
      </c>
      <c r="J55" s="8"/>
      <c r="K55" s="8"/>
      <c r="L55" s="8"/>
      <c r="M55" s="8"/>
      <c r="N55" s="8"/>
      <c r="O55" s="8"/>
      <c r="P55" s="8"/>
      <c r="Q55" s="8"/>
      <c r="R55" s="8"/>
      <c r="S55" s="8"/>
      <c r="U55" s="8"/>
      <c r="V55" s="8"/>
      <c r="W55" s="8"/>
    </row>
    <row r="56" spans="1:23">
      <c r="A56" s="2">
        <v>2018</v>
      </c>
      <c r="B56" s="1" t="s">
        <v>140</v>
      </c>
      <c r="C56" s="8">
        <v>9.4252111320513823</v>
      </c>
      <c r="D56" s="8">
        <v>-0.8876464041270602</v>
      </c>
      <c r="E56" s="7">
        <v>1.8023697694200933</v>
      </c>
      <c r="F56" s="7">
        <v>10.339934497344419</v>
      </c>
      <c r="G56" s="8">
        <v>58.954360059380789</v>
      </c>
      <c r="J56" s="8"/>
      <c r="K56" s="8"/>
      <c r="L56" s="8"/>
      <c r="M56" s="8"/>
      <c r="N56" s="8"/>
      <c r="O56" s="8"/>
      <c r="P56" s="8"/>
      <c r="Q56" s="8"/>
      <c r="R56" s="8"/>
      <c r="S56" s="8"/>
      <c r="U56" s="8"/>
      <c r="V56" s="8"/>
      <c r="W56" s="8"/>
    </row>
    <row r="57" spans="1:23">
      <c r="A57" s="2">
        <v>2018</v>
      </c>
      <c r="B57" s="1" t="s">
        <v>141</v>
      </c>
      <c r="C57" s="8">
        <v>9.1174915151169351</v>
      </c>
      <c r="D57" s="8">
        <v>-1.1510183738402024</v>
      </c>
      <c r="E57" s="7">
        <v>1.25799532876229</v>
      </c>
      <c r="F57" s="7">
        <v>9.224468470039028</v>
      </c>
      <c r="G57" s="8">
        <v>57.038946168873871</v>
      </c>
      <c r="J57" s="8"/>
      <c r="K57" s="8"/>
      <c r="L57" s="8"/>
      <c r="M57" s="8"/>
      <c r="N57" s="8"/>
      <c r="O57" s="8"/>
      <c r="P57" s="8"/>
      <c r="Q57" s="8"/>
      <c r="R57" s="8"/>
      <c r="S57" s="8"/>
      <c r="U57" s="8"/>
      <c r="V57" s="8"/>
      <c r="W57" s="8"/>
    </row>
    <row r="58" spans="1:23">
      <c r="A58" s="2">
        <v>2018</v>
      </c>
      <c r="B58" s="1" t="s">
        <v>142</v>
      </c>
      <c r="C58" s="8">
        <v>8.0645479520338572</v>
      </c>
      <c r="D58" s="8">
        <v>-1.6339906591366948</v>
      </c>
      <c r="E58" s="7">
        <v>1.5635333734350318</v>
      </c>
      <c r="F58" s="7">
        <v>7.9940906663321938</v>
      </c>
      <c r="G58" s="8">
        <v>55.780730769078083</v>
      </c>
      <c r="M58" s="8"/>
      <c r="N58" s="8"/>
      <c r="O58" s="8"/>
      <c r="P58" s="8"/>
      <c r="Q58" s="8"/>
      <c r="R58" s="8"/>
      <c r="S58" s="8"/>
      <c r="U58" s="8"/>
      <c r="V58" s="8"/>
      <c r="W58" s="8"/>
    </row>
    <row r="59" spans="1:23">
      <c r="A59" s="1">
        <v>2019</v>
      </c>
      <c r="B59" s="1" t="s">
        <v>144</v>
      </c>
      <c r="C59" s="8">
        <v>8.2340604278480534</v>
      </c>
      <c r="D59" s="8">
        <v>-0.87196152063379673</v>
      </c>
      <c r="E59" s="7">
        <v>0.51933889072731465</v>
      </c>
      <c r="F59" s="7">
        <v>7.8814377979415688</v>
      </c>
      <c r="G59" s="8">
        <v>56.073242242564532</v>
      </c>
      <c r="M59" s="8"/>
      <c r="N59" s="8"/>
      <c r="O59" s="8"/>
      <c r="P59" s="8"/>
      <c r="Q59" s="8"/>
      <c r="R59" s="8"/>
      <c r="S59" s="8"/>
      <c r="U59" s="8"/>
      <c r="V59" s="8"/>
      <c r="W59" s="8"/>
    </row>
    <row r="60" spans="1:23">
      <c r="A60" s="1">
        <v>2019</v>
      </c>
      <c r="B60" s="1" t="s">
        <v>146</v>
      </c>
      <c r="C60" s="8">
        <v>8.9046291823669677</v>
      </c>
      <c r="D60" s="8">
        <v>-1.258463803198443</v>
      </c>
      <c r="E60" s="7">
        <v>0.10899188015380373</v>
      </c>
      <c r="F60" s="7">
        <v>7.7551572593223286</v>
      </c>
      <c r="G60" s="8">
        <v>54.578060777682794</v>
      </c>
      <c r="O60" s="8"/>
      <c r="P60" s="8"/>
      <c r="Q60" s="8"/>
      <c r="R60" s="8"/>
      <c r="S60" s="8"/>
    </row>
    <row r="61" spans="1:23">
      <c r="A61" s="1">
        <v>2019</v>
      </c>
      <c r="B61" s="1" t="s">
        <v>147</v>
      </c>
      <c r="C61" s="8">
        <v>8.1564313768559362</v>
      </c>
      <c r="D61" s="8">
        <v>-1.0167196279484454</v>
      </c>
      <c r="E61" s="7">
        <v>0.35248621597746266</v>
      </c>
      <c r="F61" s="7">
        <v>7.4921979648849542</v>
      </c>
      <c r="G61" s="8">
        <v>55.126782104699871</v>
      </c>
      <c r="O61" s="8"/>
      <c r="P61" s="8"/>
      <c r="Q61" s="8"/>
      <c r="R61" s="8"/>
      <c r="S61" s="8"/>
    </row>
    <row r="62" spans="1:23">
      <c r="A62" s="1">
        <v>2019</v>
      </c>
      <c r="B62" s="1" t="s">
        <v>151</v>
      </c>
      <c r="C62" s="8">
        <v>6.4233818216197118</v>
      </c>
      <c r="D62" s="8">
        <v>-0.2951455007524309</v>
      </c>
      <c r="E62" s="7">
        <v>0.76677619115626183</v>
      </c>
      <c r="F62" s="7">
        <v>6.8950125120235395</v>
      </c>
      <c r="G62" s="8">
        <v>52.194178561269133</v>
      </c>
    </row>
    <row r="63" spans="1:23">
      <c r="A63" s="1">
        <v>2020</v>
      </c>
      <c r="B63" s="1" t="s">
        <v>152</v>
      </c>
      <c r="C63" s="8">
        <v>5.0244271786620818</v>
      </c>
      <c r="D63" s="8">
        <v>-0.37217500132503095</v>
      </c>
      <c r="E63" s="7">
        <v>0.56358675358687615</v>
      </c>
      <c r="F63" s="7">
        <v>5.2158389309239297</v>
      </c>
      <c r="G63" s="8">
        <v>50.109274778735312</v>
      </c>
    </row>
    <row r="64" spans="1:23">
      <c r="A64" s="1">
        <v>2020</v>
      </c>
      <c r="B64" s="1" t="s">
        <v>153</v>
      </c>
      <c r="C64" s="8">
        <v>5.5678439174255479</v>
      </c>
      <c r="D64" s="8">
        <v>0.13776452408642376</v>
      </c>
      <c r="E64" s="7">
        <v>1.1413964336310958</v>
      </c>
      <c r="F64" s="7">
        <v>6.8470048751430674</v>
      </c>
      <c r="G64" s="8">
        <v>55.014847885651086</v>
      </c>
    </row>
    <row r="65" spans="1:7">
      <c r="A65" s="1">
        <v>2020</v>
      </c>
      <c r="B65" s="1" t="s">
        <v>155</v>
      </c>
      <c r="C65" s="8">
        <v>6.6264368038254391</v>
      </c>
      <c r="D65" s="8">
        <v>-1.5685203653168807</v>
      </c>
      <c r="E65" s="7">
        <v>1.4153290981403523</v>
      </c>
      <c r="F65" s="7">
        <v>6.4732455366489114</v>
      </c>
      <c r="G65" s="8">
        <v>57.050826867803636</v>
      </c>
    </row>
    <row r="66" spans="1:7">
      <c r="A66" s="1">
        <v>2020</v>
      </c>
      <c r="B66" s="1" t="s">
        <v>156</v>
      </c>
      <c r="C66" s="8">
        <v>8.0315062371719854</v>
      </c>
      <c r="D66" s="8">
        <v>-2.5016810027601535</v>
      </c>
      <c r="E66" s="7">
        <v>1.6276382385013499</v>
      </c>
      <c r="F66" s="7">
        <v>7.1574634729131779</v>
      </c>
      <c r="G66" s="8">
        <v>58.710901925487015</v>
      </c>
    </row>
    <row r="67" spans="1:7">
      <c r="A67" s="1">
        <v>2021</v>
      </c>
      <c r="B67" s="1" t="s">
        <v>165</v>
      </c>
      <c r="C67" s="8">
        <v>7.3366972599083367</v>
      </c>
      <c r="D67" s="8">
        <v>-1.4424602153080361</v>
      </c>
      <c r="E67" s="7">
        <v>1.7302674947088297</v>
      </c>
      <c r="F67" s="7">
        <v>7.6245045393091226</v>
      </c>
      <c r="G67" s="8">
        <v>59.431868120609757</v>
      </c>
    </row>
    <row r="68" spans="1:7">
      <c r="A68" s="1">
        <v>2021</v>
      </c>
      <c r="B68" s="1" t="s">
        <v>166</v>
      </c>
      <c r="C68" s="8">
        <v>7.7144271927198025</v>
      </c>
      <c r="D68" s="8">
        <v>-0.51959312260366342</v>
      </c>
      <c r="E68" s="8">
        <v>1.5924344357588234</v>
      </c>
      <c r="F68" s="8">
        <v>8.7872685058749678</v>
      </c>
      <c r="G68" s="8">
        <v>57.525833408283134</v>
      </c>
    </row>
    <row r="69" spans="1:7">
      <c r="A69" s="1">
        <v>2021</v>
      </c>
      <c r="B69" s="1" t="s">
        <v>226</v>
      </c>
      <c r="C69" s="8">
        <v>8.1923921164073583</v>
      </c>
      <c r="D69" s="8">
        <v>-0.94048815054448343</v>
      </c>
      <c r="E69" s="8">
        <v>1.3661090105613183</v>
      </c>
      <c r="F69" s="8">
        <v>8.6180129764241791</v>
      </c>
      <c r="G69" s="8">
        <v>60.980217408376966</v>
      </c>
    </row>
    <row r="70" spans="1:7">
      <c r="A70" s="1">
        <v>2021</v>
      </c>
      <c r="B70" s="2" t="s">
        <v>224</v>
      </c>
      <c r="C70" s="8">
        <v>8.137862263049767</v>
      </c>
      <c r="D70" s="8">
        <v>-2.5688484105126341</v>
      </c>
      <c r="E70" s="8">
        <v>1.9169142839130224</v>
      </c>
      <c r="F70" s="8">
        <v>7.4859281364501555</v>
      </c>
      <c r="G70" s="8">
        <v>59.69012038920367</v>
      </c>
    </row>
    <row r="71" spans="1:7">
      <c r="A71" s="1">
        <v>2022</v>
      </c>
      <c r="B71" s="1" t="s">
        <v>225</v>
      </c>
      <c r="C71" s="8">
        <v>6.6843593720492382</v>
      </c>
      <c r="D71" s="8">
        <v>-0.44830120544941132</v>
      </c>
      <c r="E71" s="8">
        <v>2.3394993635634678</v>
      </c>
      <c r="F71" s="8">
        <v>8.5755575301632945</v>
      </c>
      <c r="G71" s="8">
        <v>60.905881165295064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5847B-304C-4AD7-A2A5-C2AD17ABCA79}">
  <dimension ref="A1:N38"/>
  <sheetViews>
    <sheetView showGridLines="0" tabSelected="1" workbookViewId="0">
      <pane xSplit="1" ySplit="11" topLeftCell="B12" activePane="bottomRight" state="frozen"/>
      <selection pane="topRight"/>
      <selection pane="bottomLeft"/>
      <selection pane="bottomRight" activeCell="R48" sqref="R46:R48"/>
    </sheetView>
  </sheetViews>
  <sheetFormatPr defaultColWidth="9.140625" defaultRowHeight="12"/>
  <cols>
    <col min="1" max="16384" width="9.140625" style="35"/>
  </cols>
  <sheetData>
    <row r="1" spans="1:14">
      <c r="A1" s="48"/>
    </row>
    <row r="2" spans="1:14">
      <c r="A2" s="48" t="s">
        <v>2</v>
      </c>
      <c r="B2" s="35" t="s">
        <v>227</v>
      </c>
    </row>
    <row r="3" spans="1:14">
      <c r="A3" s="48" t="s">
        <v>51</v>
      </c>
      <c r="B3" s="35" t="s">
        <v>258</v>
      </c>
    </row>
    <row r="4" spans="1:14">
      <c r="A4" s="48" t="s">
        <v>5</v>
      </c>
      <c r="B4" s="35" t="s">
        <v>228</v>
      </c>
    </row>
    <row r="5" spans="1:14">
      <c r="A5" s="48" t="s">
        <v>62</v>
      </c>
      <c r="B5" s="35" t="s">
        <v>259</v>
      </c>
    </row>
    <row r="6" spans="1:14">
      <c r="A6" s="48" t="s">
        <v>64</v>
      </c>
      <c r="B6" s="35" t="s">
        <v>91</v>
      </c>
    </row>
    <row r="7" spans="1:14">
      <c r="A7" s="48" t="s">
        <v>66</v>
      </c>
      <c r="B7" s="35" t="s">
        <v>92</v>
      </c>
    </row>
    <row r="8" spans="1:14">
      <c r="A8" s="48"/>
    </row>
    <row r="9" spans="1:14">
      <c r="A9" s="49" t="s">
        <v>3</v>
      </c>
      <c r="B9" s="35" t="s">
        <v>229</v>
      </c>
      <c r="C9" s="35" t="s">
        <v>247</v>
      </c>
    </row>
    <row r="10" spans="1:14">
      <c r="B10" s="35" t="s">
        <v>249</v>
      </c>
      <c r="E10" s="35" t="s">
        <v>250</v>
      </c>
      <c r="F10" s="35" t="s">
        <v>7</v>
      </c>
      <c r="K10" s="35" t="s">
        <v>251</v>
      </c>
      <c r="L10" s="35" t="s">
        <v>252</v>
      </c>
      <c r="M10" s="35" t="s">
        <v>248</v>
      </c>
    </row>
    <row r="11" spans="1:14">
      <c r="B11" s="35" t="s">
        <v>236</v>
      </c>
      <c r="C11" s="35" t="s">
        <v>237</v>
      </c>
      <c r="D11" s="35" t="s">
        <v>238</v>
      </c>
      <c r="E11" s="35" t="s">
        <v>239</v>
      </c>
      <c r="F11" s="35" t="s">
        <v>0</v>
      </c>
      <c r="G11" s="35" t="s">
        <v>240</v>
      </c>
      <c r="H11" s="35" t="s">
        <v>241</v>
      </c>
      <c r="I11" s="35" t="s">
        <v>242</v>
      </c>
      <c r="J11" s="35" t="s">
        <v>243</v>
      </c>
      <c r="K11" s="35" t="s">
        <v>79</v>
      </c>
      <c r="L11" s="35" t="s">
        <v>244</v>
      </c>
      <c r="M11" s="35" t="s">
        <v>245</v>
      </c>
      <c r="N11" s="35" t="s">
        <v>246</v>
      </c>
    </row>
    <row r="12" spans="1:14">
      <c r="A12" s="54">
        <v>43861</v>
      </c>
      <c r="B12" s="55">
        <v>-428.33434</v>
      </c>
      <c r="C12" s="55">
        <v>7752.189687</v>
      </c>
      <c r="D12" s="55">
        <v>8180.5240270000004</v>
      </c>
      <c r="E12" s="55">
        <v>528.93061599999999</v>
      </c>
      <c r="F12" s="55">
        <v>-368.80068900000003</v>
      </c>
      <c r="G12" s="55">
        <v>-514.13990000000001</v>
      </c>
      <c r="H12" s="55">
        <v>-50.980021000000008</v>
      </c>
      <c r="I12" s="55">
        <v>-16.915832000000002</v>
      </c>
      <c r="J12" s="55">
        <v>-78.036353000000005</v>
      </c>
      <c r="K12" s="55">
        <v>-346.24076600000006</v>
      </c>
      <c r="L12" s="55">
        <v>-94.535566000000074</v>
      </c>
      <c r="M12" s="55">
        <v>173.66884699999997</v>
      </c>
      <c r="N12" s="55">
        <v>100.59627599999999</v>
      </c>
    </row>
    <row r="13" spans="1:14">
      <c r="A13" s="54">
        <v>43890</v>
      </c>
      <c r="B13" s="55">
        <v>395.369889</v>
      </c>
      <c r="C13" s="55">
        <v>7966.8191180000003</v>
      </c>
      <c r="D13" s="55">
        <v>7571.4492280000004</v>
      </c>
      <c r="E13" s="55">
        <v>496.29359599999998</v>
      </c>
      <c r="F13" s="55">
        <v>-354.36123599999996</v>
      </c>
      <c r="G13" s="55">
        <v>-502.57083399999999</v>
      </c>
      <c r="H13" s="55">
        <v>-39.692208999999998</v>
      </c>
      <c r="I13" s="55">
        <v>-17.615127999999999</v>
      </c>
      <c r="J13" s="55">
        <v>-11.035910999999999</v>
      </c>
      <c r="K13" s="55">
        <v>526.26633800000013</v>
      </c>
      <c r="L13" s="55">
        <v>770.53278000000012</v>
      </c>
      <c r="M13" s="55">
        <v>233.23053100000001</v>
      </c>
      <c r="N13" s="55">
        <v>891.66348500000004</v>
      </c>
    </row>
    <row r="14" spans="1:14">
      <c r="A14" s="54">
        <v>43921</v>
      </c>
      <c r="B14" s="55">
        <v>-264.03926799999999</v>
      </c>
      <c r="C14" s="55">
        <v>7543.4370159999999</v>
      </c>
      <c r="D14" s="55">
        <v>7807.4762840000003</v>
      </c>
      <c r="E14" s="55">
        <v>290.51530200000002</v>
      </c>
      <c r="F14" s="55">
        <v>-421.656341</v>
      </c>
      <c r="G14" s="55">
        <v>-511.580783</v>
      </c>
      <c r="H14" s="55">
        <v>-47.290576999999999</v>
      </c>
      <c r="I14" s="55">
        <v>-13.444917</v>
      </c>
      <c r="J14" s="55">
        <v>-14.78719199999999</v>
      </c>
      <c r="K14" s="55">
        <v>-409.96749899999998</v>
      </c>
      <c r="L14" s="55">
        <v>-326.58433599999995</v>
      </c>
      <c r="M14" s="55">
        <v>68.595971000000006</v>
      </c>
      <c r="N14" s="55">
        <v>26.476034000000027</v>
      </c>
    </row>
    <row r="15" spans="1:14">
      <c r="A15" s="54">
        <v>43951</v>
      </c>
      <c r="B15" s="55">
        <v>-853.78919199999996</v>
      </c>
      <c r="C15" s="55">
        <v>4843.1900869999999</v>
      </c>
      <c r="D15" s="55">
        <v>5696.9792779999998</v>
      </c>
      <c r="E15" s="55">
        <v>113.198545</v>
      </c>
      <c r="F15" s="55">
        <v>-385.03431399999999</v>
      </c>
      <c r="G15" s="55">
        <v>-463.306781</v>
      </c>
      <c r="H15" s="55">
        <v>-38.193177999999996</v>
      </c>
      <c r="I15" s="55">
        <v>-18.973255000000002</v>
      </c>
      <c r="J15" s="55">
        <v>70.36400500000002</v>
      </c>
      <c r="K15" s="55">
        <v>-1055.2609560000001</v>
      </c>
      <c r="L15" s="55">
        <v>-823.147963</v>
      </c>
      <c r="M15" s="55">
        <v>302.47699799999998</v>
      </c>
      <c r="N15" s="55">
        <v>-740.59064699999999</v>
      </c>
    </row>
    <row r="16" spans="1:14">
      <c r="A16" s="54">
        <v>43982</v>
      </c>
      <c r="B16" s="55">
        <v>-226.44466199999999</v>
      </c>
      <c r="C16" s="55">
        <v>5883.7291960000002</v>
      </c>
      <c r="D16" s="55">
        <v>6110.1738580000001</v>
      </c>
      <c r="E16" s="55">
        <v>139.55926600000001</v>
      </c>
      <c r="F16" s="55">
        <v>-384.70674100000008</v>
      </c>
      <c r="G16" s="55">
        <v>-469.51464600000003</v>
      </c>
      <c r="H16" s="55">
        <v>-35.766112</v>
      </c>
      <c r="I16" s="55">
        <v>-21.836342999999999</v>
      </c>
      <c r="J16" s="55">
        <v>-25.826269999999994</v>
      </c>
      <c r="K16" s="55">
        <v>-497.41840700000012</v>
      </c>
      <c r="L16" s="55">
        <v>-281.46140800000012</v>
      </c>
      <c r="M16" s="55">
        <v>190.130729</v>
      </c>
      <c r="N16" s="55">
        <v>-86.885395999999986</v>
      </c>
    </row>
    <row r="17" spans="1:14">
      <c r="A17" s="54">
        <v>44012</v>
      </c>
      <c r="B17" s="55">
        <v>238.02355399999999</v>
      </c>
      <c r="C17" s="55">
        <v>7352.627418</v>
      </c>
      <c r="D17" s="55">
        <v>7114.603865</v>
      </c>
      <c r="E17" s="55">
        <v>216.20940100000001</v>
      </c>
      <c r="F17" s="55">
        <v>-376.60250800000006</v>
      </c>
      <c r="G17" s="55">
        <v>-495.142698</v>
      </c>
      <c r="H17" s="55">
        <v>-74.700936000000013</v>
      </c>
      <c r="I17" s="55">
        <v>-19.966331</v>
      </c>
      <c r="J17" s="55">
        <v>40.084060999999998</v>
      </c>
      <c r="K17" s="55">
        <v>117.71450799999994</v>
      </c>
      <c r="L17" s="55">
        <v>337.36610999999994</v>
      </c>
      <c r="M17" s="55">
        <v>259.73566299999999</v>
      </c>
      <c r="N17" s="55">
        <v>454.232955</v>
      </c>
    </row>
    <row r="18" spans="1:14">
      <c r="A18" s="54">
        <v>44043</v>
      </c>
      <c r="B18" s="55">
        <v>-306.24782900000002</v>
      </c>
      <c r="C18" s="55">
        <v>7248.7330309999998</v>
      </c>
      <c r="D18" s="55">
        <v>7554.9808599999997</v>
      </c>
      <c r="E18" s="55">
        <v>517.27330800000004</v>
      </c>
      <c r="F18" s="55">
        <v>-404.55461299999996</v>
      </c>
      <c r="G18" s="55">
        <v>-499.86237</v>
      </c>
      <c r="H18" s="55">
        <v>-44.410876999999999</v>
      </c>
      <c r="I18" s="55">
        <v>-18.545387999999999</v>
      </c>
      <c r="J18" s="55">
        <v>72.278406999999987</v>
      </c>
      <c r="K18" s="55">
        <v>-121.25072699999996</v>
      </c>
      <c r="L18" s="55">
        <v>251.2366090000001</v>
      </c>
      <c r="M18" s="55">
        <v>444.76574300000004</v>
      </c>
      <c r="N18" s="55">
        <v>211.02547900000002</v>
      </c>
    </row>
    <row r="19" spans="1:14">
      <c r="A19" s="54">
        <v>44074</v>
      </c>
      <c r="B19" s="55">
        <v>-194.843514</v>
      </c>
      <c r="C19" s="55">
        <v>6773.0887640000001</v>
      </c>
      <c r="D19" s="55">
        <v>6967.9322780000002</v>
      </c>
      <c r="E19" s="55">
        <v>541.088077</v>
      </c>
      <c r="F19" s="55">
        <v>-404.10623899999996</v>
      </c>
      <c r="G19" s="55">
        <v>-499.70080300000001</v>
      </c>
      <c r="H19" s="55">
        <v>-47.334281999999995</v>
      </c>
      <c r="I19" s="55">
        <v>-16.333172999999999</v>
      </c>
      <c r="J19" s="55">
        <v>47.291802000000004</v>
      </c>
      <c r="K19" s="55">
        <v>-10.569873999999984</v>
      </c>
      <c r="L19" s="55">
        <v>144.920929</v>
      </c>
      <c r="M19" s="55">
        <v>202.78260499999999</v>
      </c>
      <c r="N19" s="55">
        <v>346.24456299999997</v>
      </c>
    </row>
    <row r="20" spans="1:14">
      <c r="A20" s="54">
        <v>44104</v>
      </c>
      <c r="B20" s="55">
        <v>432.62764800000002</v>
      </c>
      <c r="C20" s="55">
        <v>8630.4799309999999</v>
      </c>
      <c r="D20" s="55">
        <v>8197.8522840000005</v>
      </c>
      <c r="E20" s="55">
        <v>367.67646200000001</v>
      </c>
      <c r="F20" s="55">
        <v>-399.01873399999999</v>
      </c>
      <c r="G20" s="55">
        <v>-493.55545599999999</v>
      </c>
      <c r="H20" s="55">
        <v>-43.669919</v>
      </c>
      <c r="I20" s="55">
        <v>-15.943263</v>
      </c>
      <c r="J20" s="55">
        <v>47.829527000000006</v>
      </c>
      <c r="K20" s="55">
        <v>449.11490300000003</v>
      </c>
      <c r="L20" s="55">
        <v>671.90334400000006</v>
      </c>
      <c r="M20" s="55">
        <v>270.61796800000002</v>
      </c>
      <c r="N20" s="55">
        <v>800.30411000000004</v>
      </c>
    </row>
    <row r="21" spans="1:14">
      <c r="A21" s="54">
        <v>44135</v>
      </c>
      <c r="B21" s="55">
        <v>242.37146799999999</v>
      </c>
      <c r="C21" s="55">
        <v>8797.2089789999991</v>
      </c>
      <c r="D21" s="55">
        <v>8554.8375109999997</v>
      </c>
      <c r="E21" s="55">
        <v>290.82046600000001</v>
      </c>
      <c r="F21" s="55">
        <v>-431.04553599999997</v>
      </c>
      <c r="G21" s="55">
        <v>-509.148775</v>
      </c>
      <c r="H21" s="55">
        <v>-41.031030000000001</v>
      </c>
      <c r="I21" s="55">
        <v>-16.668778</v>
      </c>
      <c r="J21" s="55">
        <v>48.568563000000012</v>
      </c>
      <c r="K21" s="55">
        <v>150.71496099999999</v>
      </c>
      <c r="L21" s="55">
        <v>437.76069799999993</v>
      </c>
      <c r="M21" s="55">
        <v>335.61429999999996</v>
      </c>
      <c r="N21" s="55">
        <v>533.19193399999995</v>
      </c>
    </row>
    <row r="22" spans="1:14">
      <c r="A22" s="54">
        <v>44165</v>
      </c>
      <c r="B22" s="55">
        <v>133.87684999999999</v>
      </c>
      <c r="C22" s="55">
        <v>8756.5005430000001</v>
      </c>
      <c r="D22" s="55">
        <v>8622.6236929999995</v>
      </c>
      <c r="E22" s="55">
        <v>273.98022400000002</v>
      </c>
      <c r="F22" s="55">
        <v>-439.08065399999998</v>
      </c>
      <c r="G22" s="55">
        <v>-516.59226000000001</v>
      </c>
      <c r="H22" s="55">
        <v>-41.972509000000002</v>
      </c>
      <c r="I22" s="55">
        <v>-17.295770999999998</v>
      </c>
      <c r="J22" s="55">
        <v>2.849394000000018</v>
      </c>
      <c r="K22" s="55">
        <v>-28.374185999999952</v>
      </c>
      <c r="L22" s="55">
        <v>319.24216800000005</v>
      </c>
      <c r="M22" s="55">
        <v>350.46574800000002</v>
      </c>
      <c r="N22" s="55">
        <v>407.85707400000001</v>
      </c>
    </row>
    <row r="23" spans="1:14">
      <c r="A23" s="54">
        <v>44196</v>
      </c>
      <c r="B23" s="55">
        <v>-367.00150600000001</v>
      </c>
      <c r="C23" s="55">
        <v>7161.8387359999997</v>
      </c>
      <c r="D23" s="55">
        <v>7528.8402420000002</v>
      </c>
      <c r="E23" s="55">
        <v>291.93580600000001</v>
      </c>
      <c r="F23" s="55">
        <v>-452.40318399999995</v>
      </c>
      <c r="G23" s="55">
        <v>-525.03686900000002</v>
      </c>
      <c r="H23" s="55">
        <v>-46.430804999999999</v>
      </c>
      <c r="I23" s="55">
        <v>-18.119247000000001</v>
      </c>
      <c r="J23" s="55">
        <v>194.29158200000001</v>
      </c>
      <c r="K23" s="55">
        <v>-333.17730199999988</v>
      </c>
      <c r="L23" s="55">
        <v>-172.82728499999985</v>
      </c>
      <c r="M23" s="55">
        <v>354.64159900000004</v>
      </c>
      <c r="N23" s="55">
        <v>-75.065699999999993</v>
      </c>
    </row>
    <row r="24" spans="1:14">
      <c r="A24" s="54">
        <v>44227</v>
      </c>
      <c r="B24" s="55">
        <v>402.92380300000002</v>
      </c>
      <c r="C24" s="55">
        <v>7616.919328</v>
      </c>
      <c r="D24" s="55">
        <v>7213.9955259999997</v>
      </c>
      <c r="E24" s="55">
        <v>138.22531900000001</v>
      </c>
      <c r="F24" s="55">
        <v>-510.60005100000001</v>
      </c>
      <c r="G24" s="55">
        <v>-547.62517800000001</v>
      </c>
      <c r="H24" s="55">
        <v>-47.447060999999998</v>
      </c>
      <c r="I24" s="55">
        <v>-15.762689999999999</v>
      </c>
      <c r="J24" s="55">
        <v>-11.451036999999999</v>
      </c>
      <c r="K24" s="55">
        <v>19.098034000000027</v>
      </c>
      <c r="L24" s="55">
        <v>225.947946</v>
      </c>
      <c r="M24" s="55">
        <v>195.39887499999998</v>
      </c>
      <c r="N24" s="55">
        <v>541.14912200000003</v>
      </c>
    </row>
    <row r="25" spans="1:14">
      <c r="A25" s="54">
        <v>44255</v>
      </c>
      <c r="B25" s="55">
        <v>397.182323</v>
      </c>
      <c r="C25" s="55">
        <v>8395.4460249999993</v>
      </c>
      <c r="D25" s="55">
        <v>7998.2637020000002</v>
      </c>
      <c r="E25" s="55">
        <v>265.80029200000001</v>
      </c>
      <c r="F25" s="55">
        <v>-506.75145599999996</v>
      </c>
      <c r="G25" s="55">
        <v>-549.45325800000001</v>
      </c>
      <c r="H25" s="55">
        <v>-42.581708000000006</v>
      </c>
      <c r="I25" s="55">
        <v>-15.194834</v>
      </c>
      <c r="J25" s="55">
        <v>-19.847529000000009</v>
      </c>
      <c r="K25" s="55">
        <v>136.38363000000004</v>
      </c>
      <c r="L25" s="55">
        <v>417.95636000000002</v>
      </c>
      <c r="M25" s="55">
        <v>261.72520099999997</v>
      </c>
      <c r="N25" s="55">
        <v>662.98261500000001</v>
      </c>
    </row>
    <row r="26" spans="1:14">
      <c r="A26" s="54">
        <v>44286</v>
      </c>
      <c r="B26" s="55">
        <v>401.63207999999997</v>
      </c>
      <c r="C26" s="55">
        <v>9576.4075290000001</v>
      </c>
      <c r="D26" s="55">
        <v>9174.7754490000007</v>
      </c>
      <c r="E26" s="55">
        <v>285.02019100000001</v>
      </c>
      <c r="F26" s="55">
        <v>-526.39279499999998</v>
      </c>
      <c r="G26" s="55">
        <v>-556.43587300000002</v>
      </c>
      <c r="H26" s="55">
        <v>-51.067422000000008</v>
      </c>
      <c r="I26" s="55">
        <v>-17.323212000000002</v>
      </c>
      <c r="J26" s="55">
        <v>58.113689999999998</v>
      </c>
      <c r="K26" s="55">
        <v>218.37316599999994</v>
      </c>
      <c r="L26" s="55">
        <v>367.91773799999993</v>
      </c>
      <c r="M26" s="55">
        <v>207.65826199999998</v>
      </c>
      <c r="N26" s="55">
        <v>686.65227099999993</v>
      </c>
    </row>
    <row r="27" spans="1:14">
      <c r="A27" s="54">
        <v>44316</v>
      </c>
      <c r="B27" s="55">
        <v>-156.91442000000001</v>
      </c>
      <c r="C27" s="55">
        <v>8527.4686149999998</v>
      </c>
      <c r="D27" s="55">
        <v>8684.3830359999993</v>
      </c>
      <c r="E27" s="55">
        <v>396.03352699999999</v>
      </c>
      <c r="F27" s="55">
        <v>-434.814437</v>
      </c>
      <c r="G27" s="55">
        <v>-501.69034299999998</v>
      </c>
      <c r="H27" s="55">
        <v>-32.628484999999998</v>
      </c>
      <c r="I27" s="55">
        <v>-15.133044999999999</v>
      </c>
      <c r="J27" s="55">
        <v>84.736136000000016</v>
      </c>
      <c r="K27" s="55">
        <v>-110.959194</v>
      </c>
      <c r="L27" s="55">
        <v>171.97619199999997</v>
      </c>
      <c r="M27" s="55">
        <v>367.67152199999998</v>
      </c>
      <c r="N27" s="55">
        <v>239.11910699999999</v>
      </c>
    </row>
    <row r="28" spans="1:14">
      <c r="A28" s="54">
        <v>44347</v>
      </c>
      <c r="B28" s="55">
        <v>-412.68804</v>
      </c>
      <c r="C28" s="55">
        <v>8228.1819149999992</v>
      </c>
      <c r="D28" s="55">
        <v>8640.8699550000001</v>
      </c>
      <c r="E28" s="55">
        <v>452.57231899999999</v>
      </c>
      <c r="F28" s="55">
        <v>-452.537306</v>
      </c>
      <c r="G28" s="55">
        <v>-519.710061</v>
      </c>
      <c r="H28" s="55">
        <v>-33.860067000000001</v>
      </c>
      <c r="I28" s="55">
        <v>-15.740655</v>
      </c>
      <c r="J28" s="55">
        <v>7.2781980000000033</v>
      </c>
      <c r="K28" s="55">
        <v>-405.37482899999998</v>
      </c>
      <c r="L28" s="55">
        <v>-229.59855899999999</v>
      </c>
      <c r="M28" s="55">
        <v>183.05446800000001</v>
      </c>
      <c r="N28" s="55">
        <v>39.884278999999992</v>
      </c>
    </row>
    <row r="29" spans="1:14">
      <c r="A29" s="54">
        <v>44377</v>
      </c>
      <c r="B29" s="55">
        <v>70.434343999999996</v>
      </c>
      <c r="C29" s="55">
        <v>9078.3136959999993</v>
      </c>
      <c r="D29" s="55">
        <v>9007.8793509999996</v>
      </c>
      <c r="E29" s="55">
        <v>539.81071699999995</v>
      </c>
      <c r="F29" s="55">
        <v>-554.21515199999999</v>
      </c>
      <c r="G29" s="55">
        <v>-545.31170899999995</v>
      </c>
      <c r="H29" s="55">
        <v>-112.163861</v>
      </c>
      <c r="I29" s="55">
        <v>-15.002151</v>
      </c>
      <c r="J29" s="55">
        <v>-49.381501</v>
      </c>
      <c r="K29" s="55">
        <v>6.648407999999975</v>
      </c>
      <c r="L29" s="55">
        <v>187.15898499999997</v>
      </c>
      <c r="M29" s="55">
        <v>131.129076</v>
      </c>
      <c r="N29" s="55">
        <v>610.24506099999996</v>
      </c>
    </row>
    <row r="30" spans="1:14">
      <c r="A30" s="54">
        <v>44408</v>
      </c>
      <c r="B30" s="55">
        <v>-641.22603900000001</v>
      </c>
      <c r="C30" s="55">
        <v>8267.1833139999999</v>
      </c>
      <c r="D30" s="55">
        <v>8908.4093529999991</v>
      </c>
      <c r="E30" s="55">
        <v>519.57862999999998</v>
      </c>
      <c r="F30" s="55">
        <v>-464.70331199999998</v>
      </c>
      <c r="G30" s="55">
        <v>-527.82042799999999</v>
      </c>
      <c r="H30" s="55">
        <v>-36.231669999999994</v>
      </c>
      <c r="I30" s="55">
        <v>-11.479976000000001</v>
      </c>
      <c r="J30" s="55">
        <v>93.879221999999999</v>
      </c>
      <c r="K30" s="55">
        <v>-492.47149899999999</v>
      </c>
      <c r="L30" s="55">
        <v>-262.08084700000006</v>
      </c>
      <c r="M30" s="55">
        <v>324.26987399999996</v>
      </c>
      <c r="N30" s="55">
        <v>-121.64740900000004</v>
      </c>
    </row>
    <row r="31" spans="1:14">
      <c r="A31" s="54">
        <v>44439</v>
      </c>
      <c r="B31" s="55">
        <v>-1123.136931</v>
      </c>
      <c r="C31" s="55">
        <v>7283.5521650000001</v>
      </c>
      <c r="D31" s="55">
        <v>8406.6890960000001</v>
      </c>
      <c r="E31" s="55">
        <v>553.75617299999999</v>
      </c>
      <c r="F31" s="55">
        <v>-568.21483799999999</v>
      </c>
      <c r="G31" s="55">
        <v>-537.64511100000004</v>
      </c>
      <c r="H31" s="55">
        <v>-128.45811800000001</v>
      </c>
      <c r="I31" s="55">
        <v>-14.63138</v>
      </c>
      <c r="J31" s="55">
        <v>2.0321870000000075</v>
      </c>
      <c r="K31" s="55">
        <v>-1135.5634090000001</v>
      </c>
      <c r="L31" s="55">
        <v>-931.97659900000008</v>
      </c>
      <c r="M31" s="55">
        <v>205.61899700000004</v>
      </c>
      <c r="N31" s="55">
        <v>-569.38075800000001</v>
      </c>
    </row>
    <row r="32" spans="1:14">
      <c r="A32" s="54">
        <v>44469</v>
      </c>
      <c r="B32" s="55">
        <v>-606.84169499999996</v>
      </c>
      <c r="C32" s="55">
        <v>8978.9171619999997</v>
      </c>
      <c r="D32" s="55">
        <v>9585.7588570000007</v>
      </c>
      <c r="E32" s="55">
        <v>587.57229500000005</v>
      </c>
      <c r="F32" s="55">
        <v>-492.88216499999999</v>
      </c>
      <c r="G32" s="55">
        <v>-554.50711200000001</v>
      </c>
      <c r="H32" s="55">
        <v>-36.685630000000003</v>
      </c>
      <c r="I32" s="55">
        <v>-14.091028</v>
      </c>
      <c r="J32" s="55">
        <v>-7.3402320000000003</v>
      </c>
      <c r="K32" s="55">
        <v>-519.49179699999991</v>
      </c>
      <c r="L32" s="55">
        <v>-226.31452699999988</v>
      </c>
      <c r="M32" s="55">
        <v>285.83703800000001</v>
      </c>
      <c r="N32" s="55">
        <v>-19.269399999999905</v>
      </c>
    </row>
    <row r="33" spans="1:14">
      <c r="A33" s="54">
        <v>44500</v>
      </c>
      <c r="B33" s="55">
        <v>-764.62672999999995</v>
      </c>
      <c r="C33" s="55">
        <v>8903.3679069999998</v>
      </c>
      <c r="D33" s="55">
        <v>9667.9946369999998</v>
      </c>
      <c r="E33" s="55">
        <v>442.449679</v>
      </c>
      <c r="F33" s="55">
        <v>-512.33467399999995</v>
      </c>
      <c r="G33" s="55">
        <v>-573.06613400000003</v>
      </c>
      <c r="H33" s="55">
        <v>-39.263686</v>
      </c>
      <c r="I33" s="55">
        <v>-16.167756000000001</v>
      </c>
      <c r="J33" s="55">
        <v>82.467962</v>
      </c>
      <c r="K33" s="55">
        <v>-752.0437629999999</v>
      </c>
      <c r="L33" s="55">
        <v>-76.127408999999943</v>
      </c>
      <c r="M33" s="55">
        <v>758.3843159999999</v>
      </c>
      <c r="N33" s="55">
        <v>-322.17705099999995</v>
      </c>
    </row>
    <row r="34" spans="1:14">
      <c r="A34" s="54">
        <v>44530</v>
      </c>
      <c r="B34" s="55">
        <v>-522.35139600000002</v>
      </c>
      <c r="C34" s="55">
        <v>9725.520004</v>
      </c>
      <c r="D34" s="55">
        <v>10247.871401</v>
      </c>
      <c r="E34" s="55">
        <v>432.94870600000002</v>
      </c>
      <c r="F34" s="55">
        <v>-508.75284199999999</v>
      </c>
      <c r="G34" s="55">
        <v>-562.68086400000004</v>
      </c>
      <c r="H34" s="55">
        <v>-42.261380000000003</v>
      </c>
      <c r="I34" s="55">
        <v>-18.766456000000002</v>
      </c>
      <c r="J34" s="55">
        <v>130.69673499999999</v>
      </c>
      <c r="K34" s="55">
        <v>-467.458797</v>
      </c>
      <c r="L34" s="55">
        <v>601.20710400000007</v>
      </c>
      <c r="M34" s="55">
        <v>1199.3626360000001</v>
      </c>
      <c r="N34" s="55">
        <v>-89.402690000000007</v>
      </c>
    </row>
    <row r="35" spans="1:14">
      <c r="A35" s="54">
        <v>44561</v>
      </c>
      <c r="B35" s="55">
        <v>-855.08134099999995</v>
      </c>
      <c r="C35" s="55">
        <v>8663.6736930000006</v>
      </c>
      <c r="D35" s="55">
        <v>9518.7550350000001</v>
      </c>
      <c r="E35" s="55">
        <v>367.34537699999998</v>
      </c>
      <c r="F35" s="55">
        <v>-539.15282999999999</v>
      </c>
      <c r="G35" s="55">
        <v>-579.37195299999996</v>
      </c>
      <c r="H35" s="55">
        <v>-49.130552000000002</v>
      </c>
      <c r="I35" s="55">
        <v>-24.823618</v>
      </c>
      <c r="J35" s="55">
        <v>-206.02725799999999</v>
      </c>
      <c r="K35" s="55">
        <v>-1232.916052</v>
      </c>
      <c r="L35" s="55">
        <v>-1099.4230359999999</v>
      </c>
      <c r="M35" s="55">
        <v>-72.534241999999978</v>
      </c>
      <c r="N35" s="55">
        <v>-487.73596399999997</v>
      </c>
    </row>
    <row r="36" spans="1:14">
      <c r="A36" s="54">
        <v>44592</v>
      </c>
      <c r="B36" s="55">
        <v>-682.23616800000002</v>
      </c>
      <c r="C36" s="55">
        <v>9019.3950769999992</v>
      </c>
      <c r="D36" s="55">
        <v>9701.6312450000005</v>
      </c>
      <c r="E36" s="55">
        <v>326.60507799999999</v>
      </c>
      <c r="F36" s="55">
        <v>-346.27945599999998</v>
      </c>
      <c r="G36" s="55">
        <v>-427.88288299999999</v>
      </c>
      <c r="H36" s="55">
        <v>-43.564796000000001</v>
      </c>
      <c r="I36" s="55">
        <v>-29.110785</v>
      </c>
      <c r="J36" s="55">
        <v>-61.030546999999984</v>
      </c>
      <c r="K36" s="55">
        <v>-762.94109300000002</v>
      </c>
      <c r="L36" s="55">
        <v>-168.87664400000006</v>
      </c>
      <c r="M36" s="55">
        <v>533.03390200000001</v>
      </c>
      <c r="N36" s="55">
        <v>-355.63109000000003</v>
      </c>
    </row>
    <row r="37" spans="1:14">
      <c r="A37" s="54">
        <v>44620</v>
      </c>
      <c r="B37" s="55">
        <v>-660.378287</v>
      </c>
      <c r="C37" s="55">
        <v>9895.2536990000008</v>
      </c>
      <c r="D37" s="55">
        <v>10555.631986</v>
      </c>
      <c r="E37" s="55">
        <v>344.40106900000001</v>
      </c>
      <c r="F37" s="55">
        <v>-397.96692199999995</v>
      </c>
      <c r="G37" s="55">
        <v>-427.673947</v>
      </c>
      <c r="H37" s="55">
        <v>-41.766695999999996</v>
      </c>
      <c r="I37" s="55">
        <v>-27.398748999999999</v>
      </c>
      <c r="J37" s="55">
        <v>-79.571765999999982</v>
      </c>
      <c r="K37" s="55">
        <v>-793.51590599999997</v>
      </c>
      <c r="L37" s="55">
        <v>-486.69836399999991</v>
      </c>
      <c r="M37" s="55">
        <v>227.24577600000003</v>
      </c>
      <c r="N37" s="55">
        <v>-315.97721799999999</v>
      </c>
    </row>
    <row r="38" spans="1:14">
      <c r="A38" s="54">
        <v>44651</v>
      </c>
      <c r="B38" s="55">
        <v>-896.56288500000005</v>
      </c>
      <c r="C38" s="55">
        <v>10636.415633000001</v>
      </c>
      <c r="D38" s="55">
        <v>11532.978519</v>
      </c>
      <c r="E38" s="55">
        <v>467.05387100000002</v>
      </c>
      <c r="F38" s="55">
        <v>-400.904313</v>
      </c>
      <c r="G38" s="55">
        <v>-400.39305899999999</v>
      </c>
      <c r="H38" s="55">
        <v>-51.348061000000001</v>
      </c>
      <c r="I38" s="55">
        <v>-30.107448999999999</v>
      </c>
      <c r="J38" s="55">
        <v>50.003988000000007</v>
      </c>
      <c r="K38" s="55">
        <v>-780.40933899999993</v>
      </c>
      <c r="L38" s="55">
        <v>-84.087770999999975</v>
      </c>
      <c r="M38" s="55">
        <v>746.32555600000001</v>
      </c>
      <c r="N38" s="55">
        <v>-429.50901400000004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42352-EEE6-4804-B200-39E3F5D576E2}">
  <dimension ref="A1:E50"/>
  <sheetViews>
    <sheetView showGridLines="0" workbookViewId="0">
      <pane xSplit="1" ySplit="11" topLeftCell="B12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9.85546875" style="35" bestFit="1" customWidth="1"/>
    <col min="2" max="16384" width="9.140625" style="35"/>
  </cols>
  <sheetData>
    <row r="1" spans="1:5">
      <c r="A1" s="48"/>
    </row>
    <row r="2" spans="1:5">
      <c r="A2" s="48" t="s">
        <v>2</v>
      </c>
      <c r="B2" s="35" t="s">
        <v>230</v>
      </c>
    </row>
    <row r="3" spans="1:5">
      <c r="A3" s="48" t="s">
        <v>51</v>
      </c>
      <c r="B3" s="35" t="s">
        <v>257</v>
      </c>
    </row>
    <row r="4" spans="1:5">
      <c r="A4" s="48" t="s">
        <v>5</v>
      </c>
    </row>
    <row r="5" spans="1:5">
      <c r="A5" s="48" t="s">
        <v>62</v>
      </c>
    </row>
    <row r="6" spans="1:5">
      <c r="A6" s="48" t="s">
        <v>64</v>
      </c>
      <c r="B6" s="35" t="s">
        <v>231</v>
      </c>
    </row>
    <row r="7" spans="1:5">
      <c r="A7" s="48" t="s">
        <v>66</v>
      </c>
      <c r="B7" s="35" t="s">
        <v>232</v>
      </c>
    </row>
    <row r="8" spans="1:5">
      <c r="A8" s="48"/>
    </row>
    <row r="9" spans="1:5">
      <c r="A9" s="49" t="s">
        <v>3</v>
      </c>
      <c r="B9" s="35" t="s">
        <v>233</v>
      </c>
      <c r="C9" s="35" t="s">
        <v>261</v>
      </c>
    </row>
    <row r="10" spans="1:5">
      <c r="B10" s="35" t="s">
        <v>263</v>
      </c>
      <c r="C10" s="35" t="s">
        <v>262</v>
      </c>
      <c r="D10" s="35" t="s">
        <v>260</v>
      </c>
      <c r="E10" s="35" t="s">
        <v>264</v>
      </c>
    </row>
    <row r="11" spans="1:5">
      <c r="B11" s="35" t="s">
        <v>253</v>
      </c>
      <c r="C11" s="35" t="s">
        <v>254</v>
      </c>
      <c r="D11" s="35" t="s">
        <v>255</v>
      </c>
      <c r="E11" s="35" t="s">
        <v>256</v>
      </c>
    </row>
    <row r="12" spans="1:5">
      <c r="A12" s="56">
        <v>43466</v>
      </c>
      <c r="B12" s="55">
        <v>-128.64505579313283</v>
      </c>
      <c r="C12" s="55">
        <v>74.947665518034512</v>
      </c>
      <c r="D12" s="55">
        <v>-22.334005232901291</v>
      </c>
      <c r="E12" s="55">
        <v>-76.031395507999605</v>
      </c>
    </row>
    <row r="13" spans="1:5">
      <c r="A13" s="56">
        <v>43497</v>
      </c>
      <c r="B13" s="55">
        <v>-88.79949904939815</v>
      </c>
      <c r="C13" s="55">
        <v>78.60857171775217</v>
      </c>
      <c r="D13" s="55">
        <v>-17.918677421354005</v>
      </c>
      <c r="E13" s="55">
        <v>-28.109604752999985</v>
      </c>
    </row>
    <row r="14" spans="1:5">
      <c r="A14" s="56">
        <v>43525</v>
      </c>
      <c r="B14" s="55">
        <v>-83.934616579750696</v>
      </c>
      <c r="C14" s="55">
        <v>57.553346705020097</v>
      </c>
      <c r="D14" s="55">
        <v>-10.07963581526883</v>
      </c>
      <c r="E14" s="55">
        <v>-36.460905689999429</v>
      </c>
    </row>
    <row r="15" spans="1:5">
      <c r="A15" s="56">
        <v>43556</v>
      </c>
      <c r="B15" s="55">
        <v>-124.14842614133846</v>
      </c>
      <c r="C15" s="55">
        <v>49.002097770437153</v>
      </c>
      <c r="D15" s="55">
        <v>-8.3970259970988081</v>
      </c>
      <c r="E15" s="55">
        <v>-83.543354368000109</v>
      </c>
    </row>
    <row r="16" spans="1:5">
      <c r="A16" s="56">
        <v>43586</v>
      </c>
      <c r="B16" s="55">
        <v>-37.357456429044277</v>
      </c>
      <c r="C16" s="55">
        <v>74.993409859097454</v>
      </c>
      <c r="D16" s="55">
        <v>1.6599946019468916</v>
      </c>
      <c r="E16" s="55">
        <v>39.295948032000069</v>
      </c>
    </row>
    <row r="17" spans="1:5">
      <c r="A17" s="56">
        <v>43617</v>
      </c>
      <c r="B17" s="55">
        <v>-79.208178898814452</v>
      </c>
      <c r="C17" s="55">
        <v>-91.3397457626792</v>
      </c>
      <c r="D17" s="55">
        <v>13.159109233493382</v>
      </c>
      <c r="E17" s="55">
        <v>-157.38881542800027</v>
      </c>
    </row>
    <row r="18" spans="1:5">
      <c r="A18" s="56">
        <v>43647</v>
      </c>
      <c r="B18" s="55">
        <v>-178.10478944880566</v>
      </c>
      <c r="C18" s="55">
        <v>90.814258595551621</v>
      </c>
      <c r="D18" s="55">
        <v>29.245243219254007</v>
      </c>
      <c r="E18" s="55">
        <v>-58.045287634000033</v>
      </c>
    </row>
    <row r="19" spans="1:5">
      <c r="A19" s="56">
        <v>43678</v>
      </c>
      <c r="B19" s="55">
        <v>-35.433144849506277</v>
      </c>
      <c r="C19" s="55">
        <v>27.378571757246789</v>
      </c>
      <c r="D19" s="55">
        <v>34.33775154425939</v>
      </c>
      <c r="E19" s="55">
        <v>26.283178451999902</v>
      </c>
    </row>
    <row r="20" spans="1:5">
      <c r="A20" s="56">
        <v>43709</v>
      </c>
      <c r="B20" s="55">
        <v>-116.95895424686842</v>
      </c>
      <c r="C20" s="55">
        <v>155.66988338910187</v>
      </c>
      <c r="D20" s="55">
        <v>62.879263751766757</v>
      </c>
      <c r="E20" s="55">
        <v>101.59019289400021</v>
      </c>
    </row>
    <row r="21" spans="1:5">
      <c r="A21" s="56">
        <v>43739</v>
      </c>
      <c r="B21" s="55">
        <v>-126.74416368158762</v>
      </c>
      <c r="C21" s="55">
        <v>119.081049789582</v>
      </c>
      <c r="D21" s="55">
        <v>62.995136568005819</v>
      </c>
      <c r="E21" s="55">
        <v>55.332022676000193</v>
      </c>
    </row>
    <row r="22" spans="1:5">
      <c r="A22" s="56">
        <v>43770</v>
      </c>
      <c r="B22" s="55">
        <v>-97.964782870225136</v>
      </c>
      <c r="C22" s="55">
        <v>11.708757611685213</v>
      </c>
      <c r="D22" s="55">
        <v>55.88375832553993</v>
      </c>
      <c r="E22" s="55">
        <v>-30.372266932999992</v>
      </c>
    </row>
    <row r="23" spans="1:5">
      <c r="A23" s="56">
        <v>43800</v>
      </c>
      <c r="B23" s="55">
        <v>-105.10409601383148</v>
      </c>
      <c r="C23" s="55">
        <v>-8.6942746675246401</v>
      </c>
      <c r="D23" s="55">
        <v>22.109746478356101</v>
      </c>
      <c r="E23" s="55">
        <v>-91.688624203000018</v>
      </c>
    </row>
    <row r="24" spans="1:5">
      <c r="A24" s="56">
        <v>43831</v>
      </c>
      <c r="B24" s="55">
        <v>-111.53156154801403</v>
      </c>
      <c r="C24" s="55">
        <v>46.129891386875471</v>
      </c>
      <c r="D24" s="55">
        <v>42.802819499137968</v>
      </c>
      <c r="E24" s="55">
        <v>-22.598850662000586</v>
      </c>
    </row>
    <row r="25" spans="1:5">
      <c r="A25" s="56">
        <v>43862</v>
      </c>
      <c r="B25" s="55">
        <v>4.0785361161344298</v>
      </c>
      <c r="C25" s="55">
        <v>74.582859092361403</v>
      </c>
      <c r="D25" s="55">
        <v>67.551475084504091</v>
      </c>
      <c r="E25" s="55">
        <v>146.21287029299992</v>
      </c>
    </row>
    <row r="26" spans="1:5">
      <c r="A26" s="56">
        <v>43891</v>
      </c>
      <c r="B26" s="55">
        <v>-82.242629306016553</v>
      </c>
      <c r="C26" s="55">
        <v>-67.09613986051734</v>
      </c>
      <c r="D26" s="55">
        <v>85.825600828533879</v>
      </c>
      <c r="E26" s="55">
        <v>-63.513168338000014</v>
      </c>
    </row>
    <row r="27" spans="1:5">
      <c r="A27" s="56">
        <v>43922</v>
      </c>
      <c r="B27" s="55">
        <v>99.261024729676819</v>
      </c>
      <c r="C27" s="55">
        <v>-432.59709358340552</v>
      </c>
      <c r="D27" s="55">
        <v>72.392756748728971</v>
      </c>
      <c r="E27" s="55">
        <v>-260.94331210499973</v>
      </c>
    </row>
    <row r="28" spans="1:5">
      <c r="A28" s="56">
        <v>43952</v>
      </c>
      <c r="B28" s="55">
        <v>154.78746908679295</v>
      </c>
      <c r="C28" s="55">
        <v>-342.14328095222345</v>
      </c>
      <c r="D28" s="55">
        <v>62.387745696430557</v>
      </c>
      <c r="E28" s="55">
        <v>-124.96806616899994</v>
      </c>
    </row>
    <row r="29" spans="1:5">
      <c r="A29" s="56">
        <v>43983</v>
      </c>
      <c r="B29" s="55">
        <v>14.31109563154576</v>
      </c>
      <c r="C29" s="55">
        <v>7.36541596477411</v>
      </c>
      <c r="D29" s="55">
        <v>67.006514182680348</v>
      </c>
      <c r="E29" s="55">
        <v>88.683025779000218</v>
      </c>
    </row>
    <row r="30" spans="1:5">
      <c r="A30" s="56">
        <v>44013</v>
      </c>
      <c r="B30" s="55">
        <v>-3.0178402543155975</v>
      </c>
      <c r="C30" s="55">
        <v>-3.8002429026073692</v>
      </c>
      <c r="D30" s="55">
        <v>49.970241787922987</v>
      </c>
      <c r="E30" s="55">
        <v>43.15215863100002</v>
      </c>
    </row>
    <row r="31" spans="1:5">
      <c r="A31" s="56">
        <v>44044</v>
      </c>
      <c r="B31" s="55">
        <v>34.800944622623391</v>
      </c>
      <c r="C31" s="55">
        <v>29.259648408157698</v>
      </c>
      <c r="D31" s="55">
        <v>49.58475423021855</v>
      </c>
      <c r="E31" s="55">
        <v>113.64534726099964</v>
      </c>
    </row>
    <row r="32" spans="1:5">
      <c r="A32" s="56">
        <v>44075</v>
      </c>
      <c r="B32" s="55">
        <v>34.900120630805958</v>
      </c>
      <c r="C32" s="55">
        <v>151.44578181111345</v>
      </c>
      <c r="D32" s="55">
        <v>86.244712776080632</v>
      </c>
      <c r="E32" s="55">
        <v>272.59061521800004</v>
      </c>
    </row>
    <row r="33" spans="1:5">
      <c r="A33" s="56">
        <v>44105</v>
      </c>
      <c r="B33" s="55">
        <v>61.677435138582055</v>
      </c>
      <c r="C33" s="55">
        <v>66.072857663087674</v>
      </c>
      <c r="D33" s="55">
        <v>79.932767802330545</v>
      </c>
      <c r="E33" s="55">
        <v>207.68306060400027</v>
      </c>
    </row>
    <row r="34" spans="1:5">
      <c r="A34" s="56">
        <v>44136</v>
      </c>
      <c r="B34" s="55">
        <v>-123.28181296643945</v>
      </c>
      <c r="C34" s="55">
        <v>174.99528263763952</v>
      </c>
      <c r="D34" s="55">
        <v>51.630564171799961</v>
      </c>
      <c r="E34" s="55">
        <v>103.34403384300003</v>
      </c>
    </row>
    <row r="35" spans="1:5">
      <c r="A35" s="56">
        <v>44166</v>
      </c>
      <c r="B35" s="55">
        <v>-141.04543987088573</v>
      </c>
      <c r="C35" s="55">
        <v>168.24468368631869</v>
      </c>
      <c r="D35" s="55">
        <v>39.852949826566601</v>
      </c>
      <c r="E35" s="55">
        <v>67.052193641999565</v>
      </c>
    </row>
    <row r="36" spans="1:5">
      <c r="A36" s="56">
        <v>44197</v>
      </c>
      <c r="B36" s="55">
        <v>229.8582481480837</v>
      </c>
      <c r="C36" s="55">
        <v>-13.979337167839947</v>
      </c>
      <c r="D36" s="55">
        <v>34.503467380756319</v>
      </c>
      <c r="E36" s="55">
        <v>250.38237836100006</v>
      </c>
    </row>
    <row r="37" spans="1:5">
      <c r="A37" s="56">
        <v>44228</v>
      </c>
      <c r="B37" s="55">
        <v>-146.10608832262804</v>
      </c>
      <c r="C37" s="55">
        <v>42.697971978720737</v>
      </c>
      <c r="D37" s="55">
        <v>4.2135609909073537</v>
      </c>
      <c r="E37" s="55">
        <v>-99.194555352999942</v>
      </c>
    </row>
    <row r="38" spans="1:5">
      <c r="A38" s="56">
        <v>44256</v>
      </c>
      <c r="B38" s="55">
        <v>-94.699468797964812</v>
      </c>
      <c r="C38" s="55">
        <v>326.5551645065355</v>
      </c>
      <c r="D38" s="55">
        <v>-37.138356527570977</v>
      </c>
      <c r="E38" s="55">
        <v>194.71733918099972</v>
      </c>
    </row>
    <row r="39" spans="1:5">
      <c r="A39" s="56">
        <v>44287</v>
      </c>
      <c r="B39" s="55">
        <v>-211.43980831312865</v>
      </c>
      <c r="C39" s="55">
        <v>614.17270299183065</v>
      </c>
      <c r="D39" s="55">
        <v>-89.047159569702217</v>
      </c>
      <c r="E39" s="55">
        <v>313.68573510899978</v>
      </c>
    </row>
    <row r="40" spans="1:5">
      <c r="A40" s="56">
        <v>44317</v>
      </c>
      <c r="B40" s="55">
        <v>-326.02366363036811</v>
      </c>
      <c r="C40" s="55">
        <v>357.07829341209401</v>
      </c>
      <c r="D40" s="55">
        <v>-81.736748808726134</v>
      </c>
      <c r="E40" s="55">
        <v>-50.682119027000226</v>
      </c>
    </row>
    <row r="41" spans="1:5">
      <c r="A41" s="56">
        <v>44348</v>
      </c>
      <c r="B41" s="55">
        <v>-190.88292761699779</v>
      </c>
      <c r="C41" s="55">
        <v>219.13851174962215</v>
      </c>
      <c r="D41" s="55">
        <v>-82.028944950624009</v>
      </c>
      <c r="E41" s="55">
        <v>-53.773360817999645</v>
      </c>
    </row>
    <row r="42" spans="1:5">
      <c r="A42" s="56">
        <v>44378</v>
      </c>
      <c r="B42" s="55">
        <v>-77.194386999399768</v>
      </c>
      <c r="C42" s="55">
        <v>56.166237874714199</v>
      </c>
      <c r="D42" s="55">
        <v>-95.233229398314506</v>
      </c>
      <c r="E42" s="55">
        <v>-116.26137852300008</v>
      </c>
    </row>
    <row r="43" spans="1:5">
      <c r="A43" s="56">
        <v>44409</v>
      </c>
      <c r="B43" s="55">
        <v>-214.97063140117908</v>
      </c>
      <c r="C43" s="55">
        <v>-29.677173387659511</v>
      </c>
      <c r="D43" s="55">
        <v>-114.03050969116111</v>
      </c>
      <c r="E43" s="55">
        <v>-358.6783144799997</v>
      </c>
    </row>
    <row r="44" spans="1:5">
      <c r="A44" s="56">
        <v>44440</v>
      </c>
      <c r="B44" s="55">
        <v>-149.15524053745642</v>
      </c>
      <c r="C44" s="55">
        <v>-142.21653045789341</v>
      </c>
      <c r="D44" s="55">
        <v>-154.66612879365039</v>
      </c>
      <c r="E44" s="55">
        <v>-446.03789978900022</v>
      </c>
    </row>
    <row r="45" spans="1:5">
      <c r="A45" s="56">
        <v>44470</v>
      </c>
      <c r="B45" s="55">
        <v>-44.820819572620564</v>
      </c>
      <c r="C45" s="55">
        <v>-176.86843052524233</v>
      </c>
      <c r="D45" s="55">
        <v>-249.10116920813698</v>
      </c>
      <c r="E45" s="55">
        <v>-470.79041930599988</v>
      </c>
    </row>
    <row r="46" spans="1:5">
      <c r="A46" s="56">
        <v>44501</v>
      </c>
      <c r="B46" s="55">
        <v>39.943618003133992</v>
      </c>
      <c r="C46" s="55">
        <v>-52.583853065326906</v>
      </c>
      <c r="D46" s="55">
        <v>-215.96339069580699</v>
      </c>
      <c r="E46" s="55">
        <v>-228.60362575799991</v>
      </c>
    </row>
    <row r="47" spans="1:5">
      <c r="A47" s="56">
        <v>44531</v>
      </c>
      <c r="B47" s="55">
        <v>-99.742432231214039</v>
      </c>
      <c r="C47" s="55">
        <v>58.947910060691825</v>
      </c>
      <c r="D47" s="55">
        <v>-196.3124114984771</v>
      </c>
      <c r="E47" s="55">
        <v>-237.10693366899932</v>
      </c>
    </row>
    <row r="48" spans="1:5">
      <c r="A48" s="56">
        <v>44562</v>
      </c>
      <c r="B48" s="55">
        <v>-264.31412015795513</v>
      </c>
      <c r="C48" s="55">
        <v>43.117676559788812</v>
      </c>
      <c r="D48" s="55">
        <v>-211.18727593283347</v>
      </c>
      <c r="E48" s="55">
        <v>-432.38371953099977</v>
      </c>
    </row>
    <row r="49" spans="1:5">
      <c r="A49" s="56">
        <v>44593</v>
      </c>
      <c r="B49" s="55">
        <v>-115.65576295296876</v>
      </c>
      <c r="C49" s="55">
        <v>55.869629462983426</v>
      </c>
      <c r="D49" s="55">
        <v>-265.05771486701406</v>
      </c>
      <c r="E49" s="55">
        <v>-324.84384835699939</v>
      </c>
    </row>
    <row r="50" spans="1:5">
      <c r="A50" s="56">
        <v>44621</v>
      </c>
      <c r="B50" s="55">
        <v>-182.69333622938143</v>
      </c>
      <c r="C50" s="55">
        <v>-78.583769884780608</v>
      </c>
      <c r="D50" s="55">
        <v>-316.32440502783811</v>
      </c>
      <c r="E50" s="55">
        <v>-577.60151114200016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89129-3FCE-482A-A9DD-DF763BBFF5ED}">
  <dimension ref="A1:F19"/>
  <sheetViews>
    <sheetView showGridLines="0" workbookViewId="0">
      <pane xSplit="1" ySplit="11" topLeftCell="B12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6384" width="9.140625" style="35"/>
  </cols>
  <sheetData>
    <row r="1" spans="1:6">
      <c r="A1" s="48"/>
    </row>
    <row r="2" spans="1:6">
      <c r="A2" s="48" t="s">
        <v>2</v>
      </c>
      <c r="B2" s="35" t="s">
        <v>234</v>
      </c>
    </row>
    <row r="3" spans="1:6">
      <c r="A3" s="48" t="s">
        <v>51</v>
      </c>
      <c r="B3" s="35" t="s">
        <v>276</v>
      </c>
    </row>
    <row r="4" spans="1:6">
      <c r="A4" s="48" t="s">
        <v>5</v>
      </c>
      <c r="B4" s="35" t="s">
        <v>235</v>
      </c>
    </row>
    <row r="5" spans="1:6">
      <c r="A5" s="48" t="s">
        <v>62</v>
      </c>
      <c r="B5" s="35" t="s">
        <v>277</v>
      </c>
    </row>
    <row r="6" spans="1:6">
      <c r="A6" s="48" t="s">
        <v>64</v>
      </c>
      <c r="B6" s="35" t="s">
        <v>231</v>
      </c>
    </row>
    <row r="7" spans="1:6">
      <c r="A7" s="48" t="s">
        <v>66</v>
      </c>
      <c r="B7" s="35" t="s">
        <v>232</v>
      </c>
    </row>
    <row r="8" spans="1:6">
      <c r="A8" s="48"/>
    </row>
    <row r="9" spans="1:6">
      <c r="A9" s="49" t="s">
        <v>3</v>
      </c>
      <c r="B9" s="35" t="s">
        <v>270</v>
      </c>
      <c r="C9" s="35" t="s">
        <v>271</v>
      </c>
    </row>
    <row r="10" spans="1:6">
      <c r="B10" s="35" t="s">
        <v>272</v>
      </c>
      <c r="C10" s="35" t="s">
        <v>273</v>
      </c>
      <c r="D10" s="35" t="s">
        <v>327</v>
      </c>
      <c r="E10" s="35" t="s">
        <v>274</v>
      </c>
      <c r="F10" s="35" t="s">
        <v>275</v>
      </c>
    </row>
    <row r="11" spans="1:6">
      <c r="B11" s="35" t="s">
        <v>265</v>
      </c>
      <c r="C11" s="35" t="s">
        <v>266</v>
      </c>
      <c r="D11" s="35" t="s">
        <v>267</v>
      </c>
      <c r="E11" s="35" t="s">
        <v>268</v>
      </c>
      <c r="F11" s="35" t="s">
        <v>269</v>
      </c>
    </row>
    <row r="12" spans="1:6">
      <c r="A12" s="35">
        <v>2015</v>
      </c>
      <c r="B12" s="55">
        <v>4.6537543970914097</v>
      </c>
      <c r="C12" s="55">
        <v>1.0318242019810775</v>
      </c>
      <c r="D12" s="55">
        <v>-0.11442292884267349</v>
      </c>
      <c r="E12" s="55">
        <v>0.10582090164292914</v>
      </c>
      <c r="F12" s="55">
        <v>5.6769765718727427</v>
      </c>
    </row>
    <row r="13" spans="1:6">
      <c r="A13" s="35">
        <v>2016</v>
      </c>
      <c r="B13" s="55">
        <v>2.6051169872926718</v>
      </c>
      <c r="C13" s="55">
        <v>1.2309735374152178</v>
      </c>
      <c r="D13" s="55">
        <v>-0.43911299798064718</v>
      </c>
      <c r="E13" s="55">
        <v>7.3707566609213335E-2</v>
      </c>
      <c r="F13" s="55">
        <v>3.4706850933364559</v>
      </c>
    </row>
    <row r="14" spans="1:6">
      <c r="A14" s="35">
        <v>2017</v>
      </c>
      <c r="B14" s="55">
        <v>4.726470388794354</v>
      </c>
      <c r="C14" s="55">
        <v>1.5600104555743097</v>
      </c>
      <c r="D14" s="55">
        <v>1.9048893379880742</v>
      </c>
      <c r="E14" s="55">
        <v>0.20517572347698118</v>
      </c>
      <c r="F14" s="55">
        <v>8.3965459058337206</v>
      </c>
    </row>
    <row r="15" spans="1:6">
      <c r="A15" s="35">
        <v>2018</v>
      </c>
      <c r="B15" s="55">
        <v>3.0896964017877306</v>
      </c>
      <c r="C15" s="55">
        <v>1.1399152292053425</v>
      </c>
      <c r="D15" s="55">
        <v>2.6430327377848881</v>
      </c>
      <c r="E15" s="55">
        <v>9.0859891998301245E-2</v>
      </c>
      <c r="F15" s="55">
        <v>6.9635042607762623</v>
      </c>
    </row>
    <row r="16" spans="1:6">
      <c r="A16" s="35">
        <v>2019</v>
      </c>
      <c r="B16" s="55">
        <v>4.0687690091468021</v>
      </c>
      <c r="C16" s="55">
        <v>1.6375388262562818</v>
      </c>
      <c r="D16" s="55">
        <v>2.2853173797191264</v>
      </c>
      <c r="E16" s="55">
        <v>0.2157050338130817</v>
      </c>
      <c r="F16" s="55">
        <v>8.2073302489352926</v>
      </c>
    </row>
    <row r="17" spans="1:6">
      <c r="A17" s="35">
        <v>2020</v>
      </c>
      <c r="B17" s="55">
        <v>-3.0259885997857432</v>
      </c>
      <c r="C17" s="55">
        <v>-4.5092796491992465E-2</v>
      </c>
      <c r="D17" s="55">
        <v>-0.93029491534676478</v>
      </c>
      <c r="E17" s="55">
        <v>4.4656083226829096E-2</v>
      </c>
      <c r="F17" s="55">
        <v>-3.9567202283976708</v>
      </c>
    </row>
    <row r="18" spans="1:6">
      <c r="A18" s="35">
        <v>2021</v>
      </c>
      <c r="B18" s="55">
        <v>5.9313385660783275</v>
      </c>
      <c r="C18" s="55">
        <v>1.0423874412366814</v>
      </c>
      <c r="D18" s="55">
        <v>1.6108968141963564</v>
      </c>
      <c r="E18" s="55">
        <v>9.3998150465035041E-2</v>
      </c>
      <c r="F18" s="55">
        <v>8.6786209719764003</v>
      </c>
    </row>
    <row r="19" spans="1:6">
      <c r="A19" s="35" t="s">
        <v>223</v>
      </c>
      <c r="B19" s="55">
        <v>2.9058244576215588</v>
      </c>
      <c r="C19" s="55">
        <v>2.8550289080634821</v>
      </c>
      <c r="D19" s="55">
        <v>2.4612521070828364</v>
      </c>
      <c r="E19" s="55">
        <v>7.7894527232122562E-2</v>
      </c>
      <c r="F19" s="55">
        <v>8.3000000000000007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AD8A5-9369-433E-88CA-79B0E276367D}">
  <dimension ref="A1:X56"/>
  <sheetViews>
    <sheetView showGridLines="0" zoomScale="90" zoomScaleNormal="90" workbookViewId="0">
      <pane xSplit="1" ySplit="15" topLeftCell="B16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6" width="10" style="1" customWidth="1"/>
    <col min="7" max="11" width="9.140625" style="1"/>
    <col min="13" max="16384" width="9.140625" style="1"/>
  </cols>
  <sheetData>
    <row r="1" spans="1:18">
      <c r="F1" s="2"/>
    </row>
    <row r="2" spans="1:18">
      <c r="A2" s="9" t="s">
        <v>2</v>
      </c>
      <c r="B2" s="10" t="s">
        <v>120</v>
      </c>
    </row>
    <row r="3" spans="1:18">
      <c r="A3" s="9" t="s">
        <v>51</v>
      </c>
      <c r="B3" s="2" t="s">
        <v>125</v>
      </c>
    </row>
    <row r="4" spans="1:18">
      <c r="A4" s="1" t="s">
        <v>5</v>
      </c>
      <c r="B4" s="1" t="s">
        <v>190</v>
      </c>
    </row>
    <row r="5" spans="1:18">
      <c r="A5" s="1" t="s">
        <v>62</v>
      </c>
      <c r="B5" s="1" t="s">
        <v>191</v>
      </c>
    </row>
    <row r="6" spans="1:18">
      <c r="A6" s="2" t="s">
        <v>64</v>
      </c>
      <c r="B6" s="2" t="s">
        <v>65</v>
      </c>
    </row>
    <row r="7" spans="1:18">
      <c r="A7" s="3" t="s">
        <v>66</v>
      </c>
      <c r="B7" s="2" t="s">
        <v>65</v>
      </c>
    </row>
    <row r="8" spans="1:18">
      <c r="A8" s="3"/>
      <c r="B8" s="4" t="s">
        <v>69</v>
      </c>
    </row>
    <row r="9" spans="1:18">
      <c r="A9" s="3"/>
      <c r="B9" s="2"/>
      <c r="H9" s="36"/>
      <c r="I9" s="36"/>
    </row>
    <row r="10" spans="1:18">
      <c r="A10" s="1" t="s">
        <v>3</v>
      </c>
      <c r="B10" s="1" t="s">
        <v>4</v>
      </c>
      <c r="H10" s="36"/>
      <c r="I10" s="36"/>
      <c r="Q10" s="8"/>
      <c r="R10" s="8"/>
    </row>
    <row r="11" spans="1:18">
      <c r="B11" s="1" t="s">
        <v>108</v>
      </c>
      <c r="H11" s="36"/>
      <c r="I11" s="36"/>
      <c r="Q11" s="8"/>
      <c r="R11" s="8"/>
    </row>
    <row r="12" spans="1:18">
      <c r="Q12" s="8"/>
      <c r="R12" s="8"/>
    </row>
    <row r="14" spans="1:18">
      <c r="B14" s="1" t="s">
        <v>6</v>
      </c>
      <c r="C14" s="1" t="s">
        <v>7</v>
      </c>
      <c r="D14" s="1" t="s">
        <v>291</v>
      </c>
      <c r="E14" s="1" t="s">
        <v>194</v>
      </c>
      <c r="F14" s="1" t="s">
        <v>80</v>
      </c>
      <c r="G14" s="1" t="s">
        <v>194</v>
      </c>
      <c r="H14" s="1" t="s">
        <v>80</v>
      </c>
    </row>
    <row r="15" spans="1:18">
      <c r="B15" s="1" t="s">
        <v>35</v>
      </c>
      <c r="C15" s="1" t="s">
        <v>0</v>
      </c>
      <c r="D15" s="1" t="s">
        <v>292</v>
      </c>
      <c r="E15" s="1" t="s">
        <v>32</v>
      </c>
      <c r="F15" s="1" t="s">
        <v>79</v>
      </c>
      <c r="G15" s="1" t="s">
        <v>293</v>
      </c>
      <c r="H15" s="1" t="s">
        <v>294</v>
      </c>
      <c r="J15" s="1" t="s">
        <v>295</v>
      </c>
      <c r="K15" s="1" t="s">
        <v>296</v>
      </c>
    </row>
    <row r="16" spans="1:18">
      <c r="A16" s="1">
        <v>2008</v>
      </c>
      <c r="B16" s="57">
        <v>0.34655485610540193</v>
      </c>
      <c r="C16" s="57">
        <v>-7.3386081445905598</v>
      </c>
      <c r="D16" s="57">
        <v>0.79432618815118827</v>
      </c>
      <c r="E16" s="57">
        <v>-6.19772710033397</v>
      </c>
      <c r="F16" s="57">
        <v>-7.1500008434521227</v>
      </c>
      <c r="G16" s="57"/>
      <c r="H16" s="59"/>
      <c r="I16" s="59"/>
      <c r="J16" s="8">
        <v>-6.19772710033397</v>
      </c>
      <c r="K16" s="57">
        <v>-7.1500008434521227</v>
      </c>
    </row>
    <row r="17" spans="1:24">
      <c r="A17" s="1">
        <v>2009</v>
      </c>
      <c r="B17" s="57">
        <v>4.0196395173590007</v>
      </c>
      <c r="C17" s="57">
        <v>-5.4764107561929443</v>
      </c>
      <c r="D17" s="57">
        <v>2.4823187454307849</v>
      </c>
      <c r="E17" s="57">
        <v>1.0255475065968414</v>
      </c>
      <c r="F17" s="57">
        <v>-0.72396157698542563</v>
      </c>
      <c r="G17" s="57"/>
      <c r="H17" s="59"/>
      <c r="I17" s="59"/>
      <c r="J17" s="8">
        <v>1.0255475065968414</v>
      </c>
      <c r="K17" s="57">
        <v>-0.72396157698542563</v>
      </c>
    </row>
    <row r="18" spans="1:24">
      <c r="A18" s="1">
        <v>2010</v>
      </c>
      <c r="B18" s="57">
        <v>5.2537587575237321</v>
      </c>
      <c r="C18" s="57">
        <v>-5.5393679926337267</v>
      </c>
      <c r="D18" s="57">
        <v>2.3676314395443607</v>
      </c>
      <c r="E18" s="57">
        <v>2.0820222044343661</v>
      </c>
      <c r="F18" s="57">
        <v>0.2719733915039384</v>
      </c>
      <c r="G18" s="60"/>
      <c r="H18" s="59"/>
      <c r="I18" s="59"/>
      <c r="J18" s="8">
        <v>2.0820222044343661</v>
      </c>
      <c r="K18" s="57">
        <v>0.2719733915039384</v>
      </c>
    </row>
    <row r="19" spans="1:24">
      <c r="A19" s="1">
        <v>2011</v>
      </c>
      <c r="B19" s="57">
        <v>6.1077981645698856</v>
      </c>
      <c r="C19" s="57">
        <v>-6.102754766204245</v>
      </c>
      <c r="D19" s="57">
        <v>2.9020772041382954</v>
      </c>
      <c r="E19" s="57">
        <v>2.907120602503936</v>
      </c>
      <c r="F19" s="57">
        <v>0.56485118048683525</v>
      </c>
      <c r="G19" s="60"/>
      <c r="H19" s="59"/>
      <c r="I19" s="59"/>
      <c r="J19" s="8">
        <v>2.907120602503936</v>
      </c>
      <c r="K19" s="57">
        <v>0.56485118048683525</v>
      </c>
    </row>
    <row r="20" spans="1:24">
      <c r="A20" s="1">
        <v>2012</v>
      </c>
      <c r="B20" s="57">
        <v>6.7493572351407227</v>
      </c>
      <c r="C20" s="57">
        <v>-5.515046048131012</v>
      </c>
      <c r="D20" s="57">
        <v>2.8950528651464325</v>
      </c>
      <c r="E20" s="57">
        <v>4.1293640521561441</v>
      </c>
      <c r="F20" s="57">
        <v>1.5909444260847843</v>
      </c>
      <c r="G20" s="60"/>
      <c r="H20" s="59"/>
      <c r="I20" s="59"/>
      <c r="J20" s="8">
        <v>4.1293640521561441</v>
      </c>
      <c r="K20" s="57">
        <v>1.5909444260847843</v>
      </c>
    </row>
    <row r="21" spans="1:24">
      <c r="A21" s="1">
        <v>2013</v>
      </c>
      <c r="B21" s="57">
        <v>6.9680401984574241</v>
      </c>
      <c r="C21" s="57">
        <v>-4.2274302001022912</v>
      </c>
      <c r="D21" s="57">
        <v>4.5194363569884475</v>
      </c>
      <c r="E21" s="57">
        <v>7.2600463553435812</v>
      </c>
      <c r="F21" s="57">
        <v>3.492353684802469</v>
      </c>
      <c r="G21" s="60"/>
      <c r="H21" s="59"/>
      <c r="I21" s="59"/>
      <c r="J21" s="8">
        <v>7.2600463553435812</v>
      </c>
      <c r="K21" s="57">
        <v>3.492353684802469</v>
      </c>
      <c r="N21" s="8"/>
      <c r="O21" s="8"/>
      <c r="P21" s="8"/>
      <c r="Q21" s="8"/>
      <c r="R21" s="8"/>
      <c r="T21" s="8"/>
      <c r="U21" s="8"/>
      <c r="V21" s="8"/>
      <c r="W21" s="8"/>
      <c r="X21" s="8"/>
    </row>
    <row r="22" spans="1:24">
      <c r="A22" s="1">
        <v>2014</v>
      </c>
      <c r="B22" s="57">
        <v>6.3136215171603043</v>
      </c>
      <c r="C22" s="57">
        <v>-5.5960741370746252</v>
      </c>
      <c r="D22" s="57">
        <v>4.1434107477563176</v>
      </c>
      <c r="E22" s="57">
        <v>4.8609581278419975</v>
      </c>
      <c r="F22" s="57">
        <v>1.1853317147360165</v>
      </c>
      <c r="G22" s="60"/>
      <c r="H22" s="59"/>
      <c r="I22" s="59"/>
      <c r="J22" s="8">
        <v>4.8609581278419975</v>
      </c>
      <c r="K22" s="57">
        <v>1.1853317147360165</v>
      </c>
      <c r="N22" s="8"/>
      <c r="O22" s="8"/>
      <c r="P22" s="8"/>
      <c r="Q22" s="8"/>
      <c r="R22" s="8"/>
      <c r="T22" s="8"/>
      <c r="U22" s="8"/>
      <c r="V22" s="8"/>
      <c r="W22" s="8"/>
      <c r="X22" s="8"/>
    </row>
    <row r="23" spans="1:24">
      <c r="A23" s="1">
        <v>2015</v>
      </c>
      <c r="B23" s="57">
        <v>7.9380018439438746</v>
      </c>
      <c r="C23" s="57">
        <v>-5.6895083468253196</v>
      </c>
      <c r="D23" s="57">
        <v>4.6693495046056768</v>
      </c>
      <c r="E23" s="57">
        <v>6.9178430017242318</v>
      </c>
      <c r="F23" s="57">
        <v>2.3463293970724091</v>
      </c>
      <c r="G23" s="60"/>
      <c r="H23" s="59"/>
      <c r="I23" s="59"/>
      <c r="J23" s="8">
        <v>6.9178430017242318</v>
      </c>
      <c r="K23" s="57">
        <v>2.3463293970724091</v>
      </c>
      <c r="N23" s="8"/>
      <c r="O23" s="8"/>
      <c r="P23" s="8"/>
      <c r="Q23" s="8"/>
      <c r="R23" s="8"/>
      <c r="T23" s="8"/>
      <c r="U23" s="8"/>
      <c r="V23" s="8"/>
      <c r="W23" s="8"/>
      <c r="X23" s="8"/>
    </row>
    <row r="24" spans="1:24">
      <c r="A24" s="1">
        <v>2016</v>
      </c>
      <c r="B24" s="50">
        <v>8.672794520148031</v>
      </c>
      <c r="C24" s="50">
        <v>-3.6412313757647761</v>
      </c>
      <c r="D24" s="50">
        <v>-0.56932790705963032</v>
      </c>
      <c r="E24" s="50">
        <v>4.4622352373236263</v>
      </c>
      <c r="F24" s="50">
        <v>4.480408395109901</v>
      </c>
      <c r="G24" s="60"/>
      <c r="H24" s="59"/>
      <c r="I24" s="59"/>
      <c r="J24" s="8">
        <v>4.4622352373236263</v>
      </c>
      <c r="K24" s="57">
        <v>4.480408395109901</v>
      </c>
      <c r="N24" s="8"/>
      <c r="O24" s="8"/>
      <c r="P24" s="8"/>
      <c r="Q24" s="8"/>
      <c r="R24" s="8"/>
      <c r="T24" s="8"/>
      <c r="U24" s="8"/>
      <c r="V24" s="8"/>
      <c r="W24" s="8"/>
      <c r="X24" s="8"/>
    </row>
    <row r="25" spans="1:24">
      <c r="A25" s="1">
        <v>2017</v>
      </c>
      <c r="B25" s="50">
        <v>6.8178201353678691</v>
      </c>
      <c r="C25" s="50">
        <v>-4.9149262117366019</v>
      </c>
      <c r="D25" s="50">
        <v>0.94069143648133746</v>
      </c>
      <c r="E25" s="50">
        <v>2.8435853601126047</v>
      </c>
      <c r="F25" s="50">
        <v>1.9967948714812098</v>
      </c>
      <c r="G25" s="60"/>
      <c r="H25" s="59"/>
      <c r="I25" s="59"/>
      <c r="J25" s="8">
        <v>2.8435853601126047</v>
      </c>
      <c r="K25" s="57">
        <v>1.9967948714812098</v>
      </c>
      <c r="N25" s="8"/>
      <c r="O25" s="8"/>
      <c r="P25" s="8"/>
      <c r="Q25" s="8"/>
      <c r="R25" s="8"/>
      <c r="T25" s="8"/>
      <c r="U25" s="8"/>
      <c r="V25" s="8"/>
      <c r="W25" s="8"/>
      <c r="X25" s="8"/>
    </row>
    <row r="26" spans="1:24">
      <c r="A26" s="1">
        <v>2018</v>
      </c>
      <c r="B26" s="50">
        <v>4.261524942238025</v>
      </c>
      <c r="C26" s="50">
        <v>-4.5827852512273388</v>
      </c>
      <c r="D26" s="50">
        <v>2.7303978449225155</v>
      </c>
      <c r="E26" s="50">
        <v>2.4091375359332026</v>
      </c>
      <c r="F26" s="50">
        <v>0.15864704511956254</v>
      </c>
      <c r="G26" s="60"/>
      <c r="H26" s="59"/>
      <c r="I26" s="59"/>
      <c r="J26" s="8">
        <v>2.4091375359332026</v>
      </c>
      <c r="K26" s="57">
        <v>0.15864704511956254</v>
      </c>
      <c r="N26" s="8"/>
      <c r="O26" s="8"/>
      <c r="P26" s="8"/>
      <c r="Q26" s="8"/>
      <c r="R26" s="8"/>
      <c r="T26" s="8"/>
      <c r="U26" s="8"/>
      <c r="V26" s="8"/>
      <c r="W26" s="8"/>
      <c r="X26" s="8"/>
    </row>
    <row r="27" spans="1:24">
      <c r="A27" s="1">
        <v>2019</v>
      </c>
      <c r="B27" s="50">
        <v>2.3328099928401973</v>
      </c>
      <c r="C27" s="50">
        <v>-3.3102404787804596</v>
      </c>
      <c r="D27" s="50">
        <v>2.1308409499996039</v>
      </c>
      <c r="E27" s="50">
        <v>1.1534104640593421</v>
      </c>
      <c r="F27" s="50">
        <v>-0.69789833343992835</v>
      </c>
      <c r="G27" s="60"/>
      <c r="H27" s="59"/>
      <c r="I27" s="59"/>
      <c r="J27" s="8">
        <v>1.1534104640593421</v>
      </c>
      <c r="K27" s="57">
        <v>-0.69789833343992835</v>
      </c>
      <c r="N27" s="8"/>
      <c r="O27" s="8"/>
      <c r="P27" s="8"/>
      <c r="Q27" s="8"/>
      <c r="R27" s="8"/>
      <c r="T27" s="8"/>
      <c r="U27" s="8"/>
      <c r="V27" s="8"/>
      <c r="W27" s="8"/>
      <c r="X27" s="8"/>
    </row>
    <row r="28" spans="1:24">
      <c r="A28" s="1">
        <v>2020</v>
      </c>
      <c r="B28" s="50">
        <v>2.0869756306040812</v>
      </c>
      <c r="C28" s="50">
        <v>-3.5071130708966489</v>
      </c>
      <c r="D28" s="50">
        <v>2.3180567044117661</v>
      </c>
      <c r="E28" s="50">
        <v>0.89791926411919909</v>
      </c>
      <c r="F28" s="50">
        <v>-1.1336313077818234</v>
      </c>
      <c r="G28" s="50">
        <v>0</v>
      </c>
      <c r="H28" s="50">
        <v>0</v>
      </c>
      <c r="I28" s="50"/>
      <c r="J28" s="8">
        <v>0.89791926411919909</v>
      </c>
      <c r="K28" s="57">
        <v>-1.1336313077818234</v>
      </c>
      <c r="N28" s="8"/>
      <c r="O28" s="8"/>
      <c r="P28" s="8"/>
      <c r="Q28" s="8"/>
      <c r="R28" s="8"/>
      <c r="T28" s="8"/>
      <c r="U28" s="8"/>
      <c r="V28" s="8"/>
      <c r="W28" s="8"/>
      <c r="X28" s="8"/>
    </row>
    <row r="29" spans="1:24">
      <c r="A29" s="1">
        <v>2021</v>
      </c>
      <c r="B29" s="50">
        <v>0.75938288880859128</v>
      </c>
      <c r="C29" s="50">
        <v>-3.9475623008666965</v>
      </c>
      <c r="D29" s="50">
        <v>2.5383004010369485</v>
      </c>
      <c r="E29" s="50">
        <v>-0.64987901102115597</v>
      </c>
      <c r="F29" s="50">
        <v>-3.1688382808269591</v>
      </c>
      <c r="G29" s="50">
        <v>0</v>
      </c>
      <c r="H29" s="50">
        <v>0</v>
      </c>
      <c r="I29" s="50"/>
      <c r="J29" s="8">
        <v>-0.64987901102115597</v>
      </c>
      <c r="K29" s="57">
        <v>-3.1688382808269591</v>
      </c>
      <c r="N29" s="8"/>
      <c r="O29" s="8"/>
      <c r="P29" s="8"/>
      <c r="Q29" s="8"/>
      <c r="R29" s="8"/>
      <c r="T29" s="8"/>
      <c r="U29" s="8"/>
      <c r="V29" s="8"/>
      <c r="W29" s="8"/>
      <c r="X29" s="8"/>
    </row>
    <row r="30" spans="1:24">
      <c r="A30" s="1">
        <v>2022</v>
      </c>
      <c r="B30" s="50">
        <v>-3.3539212029766103</v>
      </c>
      <c r="C30" s="50">
        <v>-3.1280805561933884</v>
      </c>
      <c r="D30" s="50">
        <v>2.3958188524393043</v>
      </c>
      <c r="E30" s="50">
        <v>-4.086182906730695</v>
      </c>
      <c r="F30" s="50">
        <v>-6.1355533235557562</v>
      </c>
      <c r="G30" s="50">
        <v>1</v>
      </c>
      <c r="H30" s="50">
        <v>1</v>
      </c>
      <c r="I30" s="50"/>
      <c r="J30" s="8">
        <v>-4.586182906730695</v>
      </c>
      <c r="K30" s="57">
        <v>-6.6355533235557562</v>
      </c>
    </row>
    <row r="31" spans="1:24">
      <c r="A31" s="1">
        <v>2023</v>
      </c>
      <c r="B31" s="50">
        <v>0.2816909856302191</v>
      </c>
      <c r="C31" s="50">
        <v>-3.0900373323510046</v>
      </c>
      <c r="D31" s="50">
        <v>2.128878694584611</v>
      </c>
      <c r="E31" s="50">
        <v>-0.67946765213617433</v>
      </c>
      <c r="F31" s="50">
        <v>-2.6651651136430385</v>
      </c>
      <c r="G31" s="50">
        <v>1.2</v>
      </c>
      <c r="H31" s="50">
        <v>1.2</v>
      </c>
      <c r="I31" s="50"/>
      <c r="J31" s="8">
        <v>-1.2794676521361743</v>
      </c>
      <c r="K31" s="57">
        <v>-3.2651651136430386</v>
      </c>
    </row>
    <row r="32" spans="1:24">
      <c r="A32" s="1">
        <v>2024</v>
      </c>
      <c r="B32" s="8">
        <v>1.3148194697068962</v>
      </c>
      <c r="C32" s="8">
        <v>-3.4264415099347225</v>
      </c>
      <c r="D32" s="8">
        <v>1.8859638873098057</v>
      </c>
      <c r="E32" s="8">
        <v>-0.22565815291802038</v>
      </c>
      <c r="F32" s="8">
        <v>-1.9916216112873049</v>
      </c>
      <c r="G32" s="50">
        <v>1.4</v>
      </c>
      <c r="H32" s="50">
        <v>1.4</v>
      </c>
      <c r="I32" s="50"/>
      <c r="J32" s="8">
        <v>-0.92565815291802034</v>
      </c>
      <c r="K32" s="57">
        <v>-2.6916216112873048</v>
      </c>
    </row>
    <row r="33" spans="2:20">
      <c r="B33" s="8"/>
      <c r="C33" s="8"/>
      <c r="D33" s="8"/>
      <c r="E33" s="8"/>
      <c r="F33" s="8"/>
    </row>
    <row r="34" spans="2:20">
      <c r="B34" s="8"/>
      <c r="C34" s="8"/>
      <c r="D34" s="8"/>
      <c r="E34" s="8"/>
      <c r="F34" s="8"/>
    </row>
    <row r="35" spans="2:20">
      <c r="B35" s="8"/>
      <c r="C35" s="8"/>
      <c r="D35" s="8"/>
      <c r="E35" s="8"/>
      <c r="F35" s="8"/>
    </row>
    <row r="36" spans="2:20">
      <c r="B36" s="8"/>
      <c r="C36" s="8"/>
      <c r="D36" s="8"/>
      <c r="E36" s="8"/>
      <c r="F36" s="8"/>
    </row>
    <row r="37" spans="2:20">
      <c r="B37" s="8"/>
      <c r="C37" s="8"/>
      <c r="D37" s="8"/>
      <c r="E37" s="8"/>
      <c r="F37" s="8"/>
    </row>
    <row r="38" spans="2:20">
      <c r="B38" s="8"/>
      <c r="C38" s="8"/>
      <c r="D38" s="8"/>
      <c r="E38" s="8"/>
      <c r="F38" s="8"/>
    </row>
    <row r="39" spans="2:20">
      <c r="B39" s="8"/>
      <c r="C39" s="8"/>
      <c r="D39" s="8"/>
      <c r="E39" s="8"/>
      <c r="F39" s="8"/>
      <c r="P39" s="8"/>
      <c r="Q39" s="8"/>
      <c r="R39" s="8"/>
      <c r="S39" s="8"/>
      <c r="T39" s="8"/>
    </row>
    <row r="40" spans="2:20">
      <c r="B40" s="8"/>
      <c r="C40" s="8"/>
      <c r="D40" s="8"/>
      <c r="E40" s="8"/>
      <c r="F40" s="8"/>
    </row>
    <row r="41" spans="2:20">
      <c r="B41" s="8"/>
      <c r="C41" s="8"/>
      <c r="D41" s="8"/>
      <c r="E41" s="8"/>
      <c r="F41" s="8"/>
    </row>
    <row r="44" spans="2:20">
      <c r="B44" s="8"/>
      <c r="C44" s="8"/>
      <c r="D44" s="8"/>
      <c r="E44" s="8"/>
      <c r="F44" s="8"/>
    </row>
    <row r="45" spans="2:20">
      <c r="B45" s="8"/>
      <c r="C45" s="8"/>
      <c r="D45" s="8"/>
      <c r="E45" s="8"/>
      <c r="F45" s="8"/>
    </row>
    <row r="46" spans="2:20">
      <c r="B46" s="8"/>
      <c r="C46" s="8"/>
      <c r="D46" s="8"/>
      <c r="E46" s="8"/>
      <c r="F46" s="8"/>
    </row>
    <row r="47" spans="2:20">
      <c r="B47" s="8"/>
      <c r="C47" s="8"/>
      <c r="D47" s="8"/>
      <c r="E47" s="8"/>
      <c r="F47" s="8"/>
    </row>
    <row r="48" spans="2:20">
      <c r="B48" s="8"/>
      <c r="C48" s="8"/>
      <c r="D48" s="8"/>
      <c r="E48" s="8"/>
      <c r="F48" s="8"/>
    </row>
    <row r="49" spans="2:6">
      <c r="B49" s="8"/>
      <c r="C49" s="8"/>
      <c r="D49" s="8"/>
      <c r="E49" s="8"/>
      <c r="F49" s="8"/>
    </row>
    <row r="51" spans="2:6">
      <c r="B51" s="8"/>
      <c r="C51" s="8"/>
      <c r="D51" s="8"/>
      <c r="E51" s="8"/>
      <c r="F51" s="8"/>
    </row>
    <row r="52" spans="2:6">
      <c r="B52" s="8"/>
      <c r="C52" s="8"/>
      <c r="D52" s="8"/>
      <c r="E52" s="8"/>
      <c r="F52" s="8"/>
    </row>
    <row r="53" spans="2:6">
      <c r="B53" s="8"/>
      <c r="C53" s="8"/>
      <c r="D53" s="8"/>
      <c r="E53" s="8"/>
      <c r="F53" s="8"/>
    </row>
    <row r="54" spans="2:6">
      <c r="B54" s="8"/>
      <c r="C54" s="8"/>
      <c r="D54" s="8"/>
      <c r="E54" s="8"/>
      <c r="F54" s="8"/>
    </row>
    <row r="55" spans="2:6">
      <c r="B55" s="8"/>
      <c r="C55" s="8"/>
      <c r="D55" s="8"/>
      <c r="E55" s="8"/>
      <c r="F55" s="8"/>
    </row>
    <row r="56" spans="2:6">
      <c r="B56" s="8"/>
      <c r="C56" s="8"/>
      <c r="D56" s="8"/>
      <c r="E56" s="8"/>
      <c r="F56" s="8"/>
    </row>
  </sheetData>
  <pageMargins left="0.7" right="0.7" top="0.75" bottom="0.75" header="0.3" footer="0.3"/>
  <pageSetup paperSize="9" scale="9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CC82B-D0D3-4556-875B-A2688BFD130D}">
  <dimension ref="A1:Z42"/>
  <sheetViews>
    <sheetView showGridLines="0" zoomScale="90" zoomScaleNormal="90" workbookViewId="0">
      <pane xSplit="1" ySplit="15" topLeftCell="J20" activePane="bottomRight" state="frozen"/>
      <selection pane="topRight"/>
      <selection pane="bottomLeft"/>
      <selection pane="bottomRight" activeCell="D58" sqref="D58"/>
    </sheetView>
  </sheetViews>
  <sheetFormatPr defaultColWidth="9.140625" defaultRowHeight="12"/>
  <cols>
    <col min="1" max="1" width="9.140625" style="1" customWidth="1"/>
    <col min="2" max="2" width="25" style="1" customWidth="1"/>
    <col min="3" max="3" width="21.42578125" style="1" customWidth="1"/>
    <col min="4" max="4" width="19.7109375" style="1" customWidth="1"/>
    <col min="5" max="6" width="23.140625" style="1" customWidth="1"/>
    <col min="7" max="16384" width="9.140625" style="1"/>
  </cols>
  <sheetData>
    <row r="1" spans="1:12">
      <c r="B1" s="2"/>
      <c r="F1" s="2"/>
    </row>
    <row r="2" spans="1:12">
      <c r="A2" s="9" t="s">
        <v>2</v>
      </c>
      <c r="B2" s="1" t="s">
        <v>121</v>
      </c>
    </row>
    <row r="3" spans="1:12">
      <c r="A3" s="9" t="s">
        <v>51</v>
      </c>
      <c r="B3" s="1" t="s">
        <v>130</v>
      </c>
    </row>
    <row r="4" spans="1:12">
      <c r="A4" s="9" t="s">
        <v>5</v>
      </c>
      <c r="B4" s="1" t="s">
        <v>192</v>
      </c>
    </row>
    <row r="5" spans="1:12">
      <c r="A5" s="9" t="s">
        <v>62</v>
      </c>
      <c r="B5" s="1" t="s">
        <v>193</v>
      </c>
    </row>
    <row r="6" spans="1:12">
      <c r="A6" s="2" t="s">
        <v>64</v>
      </c>
      <c r="B6" s="2" t="s">
        <v>65</v>
      </c>
    </row>
    <row r="7" spans="1:12">
      <c r="A7" s="3" t="s">
        <v>66</v>
      </c>
      <c r="B7" s="2" t="s">
        <v>65</v>
      </c>
    </row>
    <row r="8" spans="1:12">
      <c r="A8" s="3"/>
      <c r="B8" s="4" t="s">
        <v>69</v>
      </c>
    </row>
    <row r="9" spans="1:12">
      <c r="A9" s="3"/>
      <c r="B9" s="2"/>
    </row>
    <row r="10" spans="1:12">
      <c r="A10" s="1" t="s">
        <v>3</v>
      </c>
      <c r="B10" s="1" t="s">
        <v>4</v>
      </c>
    </row>
    <row r="11" spans="1:12">
      <c r="B11" s="1" t="s">
        <v>108</v>
      </c>
    </row>
    <row r="14" spans="1:12" ht="11.25" customHeight="1">
      <c r="B14" s="1" t="s">
        <v>280</v>
      </c>
      <c r="C14" s="1" t="s">
        <v>281</v>
      </c>
      <c r="D14" s="1" t="s">
        <v>52</v>
      </c>
      <c r="E14" s="1" t="s">
        <v>282</v>
      </c>
      <c r="F14" s="1" t="s">
        <v>195</v>
      </c>
      <c r="G14" s="1" t="s">
        <v>282</v>
      </c>
      <c r="H14" s="1" t="s">
        <v>195</v>
      </c>
    </row>
    <row r="15" spans="1:12">
      <c r="B15" s="1" t="s">
        <v>283</v>
      </c>
      <c r="C15" s="1" t="s">
        <v>284</v>
      </c>
      <c r="D15" s="1" t="s">
        <v>40</v>
      </c>
      <c r="E15" s="1" t="s">
        <v>285</v>
      </c>
      <c r="F15" s="1" t="s">
        <v>286</v>
      </c>
      <c r="G15" s="1" t="s">
        <v>287</v>
      </c>
      <c r="H15" s="1" t="s">
        <v>288</v>
      </c>
      <c r="K15" s="1" t="s">
        <v>289</v>
      </c>
      <c r="L15" s="1" t="s">
        <v>290</v>
      </c>
    </row>
    <row r="16" spans="1:12">
      <c r="A16" s="1">
        <v>2004</v>
      </c>
      <c r="B16" s="8"/>
      <c r="C16" s="8"/>
      <c r="D16" s="8"/>
      <c r="E16" s="8"/>
      <c r="F16" s="8"/>
      <c r="H16" s="8"/>
    </row>
    <row r="17" spans="1:26">
      <c r="A17" s="1">
        <v>2005</v>
      </c>
      <c r="B17" s="8"/>
      <c r="C17" s="8"/>
      <c r="D17" s="8"/>
      <c r="E17" s="8"/>
      <c r="F17" s="8"/>
      <c r="H17" s="8"/>
    </row>
    <row r="18" spans="1:26">
      <c r="A18" s="1">
        <v>2006</v>
      </c>
      <c r="B18" s="8"/>
      <c r="C18" s="8"/>
      <c r="D18" s="8"/>
      <c r="E18" s="8"/>
      <c r="F18" s="8"/>
      <c r="H18" s="8"/>
    </row>
    <row r="19" spans="1:26">
      <c r="A19" s="1">
        <v>2007</v>
      </c>
      <c r="B19" s="8"/>
      <c r="C19" s="8"/>
      <c r="D19" s="8"/>
      <c r="E19" s="8"/>
      <c r="F19" s="8"/>
      <c r="H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</row>
    <row r="20" spans="1:26">
      <c r="A20" s="1">
        <v>2008</v>
      </c>
      <c r="B20" s="57">
        <v>-3.6723569236861242</v>
      </c>
      <c r="C20" s="57">
        <v>5.9715085975142079E-2</v>
      </c>
      <c r="D20" s="57">
        <v>-4.3218280382721765</v>
      </c>
      <c r="E20" s="57">
        <v>-6.19772710033397</v>
      </c>
      <c r="F20" s="57">
        <v>-7.9344698759831589</v>
      </c>
      <c r="G20" s="51"/>
      <c r="H20" s="51"/>
      <c r="K20" s="8">
        <v>-6.19772710033397</v>
      </c>
      <c r="L20" s="8">
        <v>-7.9344698759831589</v>
      </c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</row>
    <row r="21" spans="1:26">
      <c r="A21" s="1">
        <v>2009</v>
      </c>
      <c r="B21" s="57">
        <v>-4.5206573215794172</v>
      </c>
      <c r="C21" s="57">
        <v>1.6308811448459084</v>
      </c>
      <c r="D21" s="57">
        <v>3.0042831171101589</v>
      </c>
      <c r="E21" s="57">
        <v>1.0255475065968414</v>
      </c>
      <c r="F21" s="57">
        <v>0.11450694037665021</v>
      </c>
      <c r="G21" s="51"/>
      <c r="H21" s="51"/>
      <c r="K21" s="8">
        <v>1.0255475065968414</v>
      </c>
      <c r="L21" s="8">
        <v>0.11450694037665021</v>
      </c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</row>
    <row r="22" spans="1:26">
      <c r="A22" s="1">
        <v>2010</v>
      </c>
      <c r="B22" s="57">
        <v>-4.4299195952410715</v>
      </c>
      <c r="C22" s="57">
        <v>3.500238830420443</v>
      </c>
      <c r="D22" s="57">
        <v>2.0167953367370712</v>
      </c>
      <c r="E22" s="57">
        <v>2.0820222044343661</v>
      </c>
      <c r="F22" s="57">
        <v>1.087114571916443</v>
      </c>
      <c r="G22" s="51"/>
      <c r="H22" s="51"/>
      <c r="K22" s="8">
        <v>2.0820222044343661</v>
      </c>
      <c r="L22" s="8">
        <v>1.087114571916443</v>
      </c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</row>
    <row r="23" spans="1:26">
      <c r="A23" s="1">
        <v>2011</v>
      </c>
      <c r="B23" s="57">
        <v>-5.3676727086144025</v>
      </c>
      <c r="C23" s="57">
        <v>5.9829717940430776</v>
      </c>
      <c r="D23" s="57">
        <v>-5.801655360579705E-2</v>
      </c>
      <c r="E23" s="57">
        <v>2.907120602503936</v>
      </c>
      <c r="F23" s="57">
        <v>0.55728253182287846</v>
      </c>
      <c r="G23" s="51"/>
      <c r="H23" s="51"/>
      <c r="K23" s="8">
        <v>2.907120602503936</v>
      </c>
      <c r="L23" s="8">
        <v>0.55728253182287846</v>
      </c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</row>
    <row r="24" spans="1:26">
      <c r="A24" s="1">
        <v>2012</v>
      </c>
      <c r="B24" s="57">
        <v>-2.3807207573747955</v>
      </c>
      <c r="C24" s="57">
        <v>5.3459931609721689</v>
      </c>
      <c r="D24" s="57">
        <v>1.5382931380780973</v>
      </c>
      <c r="E24" s="57">
        <v>4.1293640521561441</v>
      </c>
      <c r="F24" s="57">
        <v>4.5035655416754707</v>
      </c>
      <c r="G24" s="51"/>
      <c r="H24" s="51"/>
      <c r="K24" s="8">
        <v>4.1293640521561441</v>
      </c>
      <c r="L24" s="8">
        <v>4.5035655416754707</v>
      </c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</row>
    <row r="25" spans="1:26">
      <c r="A25" s="1">
        <v>2013</v>
      </c>
      <c r="B25" s="57">
        <v>-2.6108994868233522</v>
      </c>
      <c r="C25" s="57">
        <v>4.9392572196223767</v>
      </c>
      <c r="D25" s="57">
        <v>3.893578794536003</v>
      </c>
      <c r="E25" s="57">
        <v>7.2600463553435812</v>
      </c>
      <c r="F25" s="57">
        <v>6.2219365273350276</v>
      </c>
      <c r="G25" s="51"/>
      <c r="H25" s="51"/>
      <c r="K25" s="8">
        <v>7.2600463553435812</v>
      </c>
      <c r="L25" s="8">
        <v>6.2219365273350276</v>
      </c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</row>
    <row r="26" spans="1:26">
      <c r="A26" s="1">
        <v>2014</v>
      </c>
      <c r="B26" s="57">
        <v>-2.5810328549341879</v>
      </c>
      <c r="C26" s="57">
        <v>5.4434335885798326</v>
      </c>
      <c r="D26" s="57">
        <v>1.367532848512794</v>
      </c>
      <c r="E26" s="57">
        <v>4.8609581278419975</v>
      </c>
      <c r="F26" s="57">
        <v>4.2299335821584387</v>
      </c>
      <c r="G26" s="51"/>
      <c r="H26" s="51"/>
      <c r="K26" s="8">
        <v>4.8609581278419975</v>
      </c>
      <c r="L26" s="8">
        <v>4.2299335821584387</v>
      </c>
      <c r="M26" s="8"/>
      <c r="N26" s="8"/>
      <c r="O26" s="8"/>
      <c r="Q26" s="8"/>
      <c r="R26" s="8"/>
      <c r="S26" s="8"/>
      <c r="T26" s="8"/>
    </row>
    <row r="27" spans="1:26">
      <c r="A27" s="1">
        <v>2015</v>
      </c>
      <c r="B27" s="57">
        <v>-2.0034161535758246</v>
      </c>
      <c r="C27" s="57">
        <v>7.9956854138803548</v>
      </c>
      <c r="D27" s="57">
        <v>-9.3434113230275173E-2</v>
      </c>
      <c r="E27" s="57">
        <v>6.9178430017242318</v>
      </c>
      <c r="F27" s="57">
        <v>5.898835147074255</v>
      </c>
      <c r="G27" s="51"/>
      <c r="H27" s="51"/>
      <c r="K27" s="8">
        <v>6.9178430017242318</v>
      </c>
      <c r="L27" s="8">
        <v>5.898835147074255</v>
      </c>
      <c r="M27" s="8"/>
      <c r="N27" s="8"/>
      <c r="O27" s="8"/>
      <c r="P27" s="8"/>
      <c r="Q27" s="8"/>
      <c r="R27" s="8"/>
      <c r="S27" s="8"/>
      <c r="T27" s="8"/>
    </row>
    <row r="28" spans="1:26">
      <c r="A28" s="1">
        <v>2016</v>
      </c>
      <c r="B28" s="57">
        <v>-1.5726428047353442</v>
      </c>
      <c r="C28" s="57">
        <v>4.7802530652040005</v>
      </c>
      <c r="D28" s="57">
        <v>-0.15549633684043629</v>
      </c>
      <c r="E28" s="57">
        <v>4.4622352373236263</v>
      </c>
      <c r="F28" s="57">
        <v>3.05211392362822</v>
      </c>
      <c r="G28" s="51"/>
      <c r="H28" s="51"/>
      <c r="K28" s="8">
        <v>4.4622352373236263</v>
      </c>
      <c r="L28" s="8">
        <v>3.05211392362822</v>
      </c>
      <c r="M28" s="8"/>
      <c r="N28" s="8"/>
      <c r="O28" s="8"/>
      <c r="P28" s="8"/>
      <c r="Q28" s="8"/>
      <c r="R28" s="8"/>
      <c r="S28" s="8"/>
      <c r="T28" s="8"/>
    </row>
    <row r="29" spans="1:26">
      <c r="A29" s="2">
        <v>2017</v>
      </c>
      <c r="B29" s="50">
        <v>-2.4283484621674329</v>
      </c>
      <c r="C29" s="50">
        <v>4.8948258075707516</v>
      </c>
      <c r="D29" s="50">
        <v>-0.99753029777176661</v>
      </c>
      <c r="E29" s="50">
        <v>2.8435853601126047</v>
      </c>
      <c r="F29" s="50">
        <v>1.4689470476315523</v>
      </c>
      <c r="G29" s="51"/>
      <c r="H29" s="51"/>
      <c r="K29" s="8">
        <v>2.8435853601126047</v>
      </c>
      <c r="L29" s="8">
        <v>1.4689470476315523</v>
      </c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</row>
    <row r="30" spans="1:26">
      <c r="A30" s="2">
        <v>2018</v>
      </c>
      <c r="B30" s="50">
        <v>-2.0943478475511261</v>
      </c>
      <c r="C30" s="50">
        <v>6.2104879292787345</v>
      </c>
      <c r="D30" s="50">
        <v>-3.1472282269413965</v>
      </c>
      <c r="E30" s="50">
        <v>2.4091375359332026</v>
      </c>
      <c r="F30" s="50">
        <v>0.96891185478621211</v>
      </c>
      <c r="G30" s="51"/>
      <c r="H30" s="51"/>
      <c r="K30" s="8">
        <v>2.4091375359332026</v>
      </c>
      <c r="L30" s="8">
        <v>0.96891185478621211</v>
      </c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</row>
    <row r="31" spans="1:26">
      <c r="A31" s="2">
        <v>2019</v>
      </c>
      <c r="B31" s="50">
        <v>-2.0783780513567995</v>
      </c>
      <c r="C31" s="50">
        <v>5.0799095572305948</v>
      </c>
      <c r="D31" s="50">
        <v>-2.9963874129384154</v>
      </c>
      <c r="E31" s="50">
        <v>1.1534104640593421</v>
      </c>
      <c r="F31" s="50">
        <v>5.1440929353794296E-3</v>
      </c>
      <c r="G31" s="51"/>
      <c r="H31" s="51"/>
      <c r="K31" s="8">
        <v>1.1534104640593421</v>
      </c>
      <c r="L31" s="8">
        <v>5.1440929353794296E-3</v>
      </c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</row>
    <row r="32" spans="1:26">
      <c r="A32" s="2">
        <v>2020</v>
      </c>
      <c r="B32" s="50">
        <v>-7.961129544681123</v>
      </c>
      <c r="C32" s="50">
        <v>6.5565046811832133</v>
      </c>
      <c r="D32" s="50">
        <v>-0.44281199268862537</v>
      </c>
      <c r="E32" s="51">
        <v>0.89791926411919909</v>
      </c>
      <c r="F32" s="51">
        <v>-1.8474368561865355</v>
      </c>
      <c r="G32" s="50">
        <v>0</v>
      </c>
      <c r="H32" s="50">
        <v>0</v>
      </c>
      <c r="K32" s="57">
        <v>0.89791926411919909</v>
      </c>
      <c r="L32" s="57">
        <v>-1.8474368561865355</v>
      </c>
      <c r="M32" s="57"/>
      <c r="N32" s="57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</row>
    <row r="33" spans="1:25">
      <c r="A33" s="2">
        <v>2021</v>
      </c>
      <c r="B33" s="50">
        <v>-7.2659507802764995</v>
      </c>
      <c r="C33" s="50">
        <v>6.4757306756172843</v>
      </c>
      <c r="D33" s="50">
        <v>-2.736261771957027</v>
      </c>
      <c r="E33" s="58">
        <v>-0.64987901102115597</v>
      </c>
      <c r="F33" s="58">
        <v>-3.5264818766162427</v>
      </c>
      <c r="G33" s="50">
        <v>0</v>
      </c>
      <c r="H33" s="50">
        <v>0</v>
      </c>
      <c r="K33" s="50">
        <v>-0.55366780404618277</v>
      </c>
      <c r="L33" s="50">
        <v>-3.0125683427588652</v>
      </c>
      <c r="M33" s="50"/>
      <c r="N33" s="50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</row>
    <row r="34" spans="1:25">
      <c r="A34" s="2">
        <v>2022</v>
      </c>
      <c r="B34" s="50">
        <v>-4.870840119329829</v>
      </c>
      <c r="C34" s="50">
        <v>4.2340735611135045</v>
      </c>
      <c r="D34" s="50">
        <v>-5.5020291080573127</v>
      </c>
      <c r="E34" s="58">
        <v>-4.086182906730695</v>
      </c>
      <c r="F34" s="58">
        <v>-6.1387956662736372</v>
      </c>
      <c r="G34" s="50">
        <v>1</v>
      </c>
      <c r="H34" s="50">
        <v>1</v>
      </c>
      <c r="K34" s="50">
        <v>-4.586182906730695</v>
      </c>
      <c r="L34" s="50">
        <v>-6.6387956662736372</v>
      </c>
      <c r="M34" s="50"/>
      <c r="N34" s="50"/>
      <c r="O34" s="8"/>
      <c r="P34" s="8"/>
      <c r="Q34" s="8"/>
      <c r="R34" s="8"/>
      <c r="T34" s="8"/>
      <c r="U34" s="8"/>
      <c r="V34" s="8"/>
      <c r="W34" s="8"/>
      <c r="X34" s="8"/>
      <c r="Y34" s="8"/>
    </row>
    <row r="35" spans="1:25">
      <c r="A35" s="2">
        <v>2023</v>
      </c>
      <c r="B35" s="50">
        <v>-3.52091972795278</v>
      </c>
      <c r="C35" s="50">
        <v>4.3022487914614738</v>
      </c>
      <c r="D35" s="50">
        <v>-3.5134094751878102</v>
      </c>
      <c r="E35" s="58">
        <v>-0.67946765213617433</v>
      </c>
      <c r="F35" s="58">
        <v>-2.7320804116791169</v>
      </c>
      <c r="G35" s="50">
        <v>1.2</v>
      </c>
      <c r="H35" s="50">
        <v>1.2</v>
      </c>
      <c r="K35" s="50">
        <v>-1.2794676521361743</v>
      </c>
      <c r="L35" s="50">
        <v>-3.3320804116791169</v>
      </c>
      <c r="M35" s="50"/>
      <c r="N35" s="50"/>
      <c r="O35" s="8"/>
      <c r="P35" s="8"/>
      <c r="Q35" s="8"/>
      <c r="R35" s="8"/>
      <c r="S35" s="39"/>
      <c r="T35" s="8"/>
      <c r="U35" s="8"/>
      <c r="V35" s="8"/>
      <c r="W35" s="8"/>
      <c r="X35" s="8"/>
      <c r="Y35" s="8"/>
    </row>
    <row r="36" spans="1:25">
      <c r="A36" s="2">
        <v>2024</v>
      </c>
      <c r="B36" s="8">
        <v>-2.4639083142507219</v>
      </c>
      <c r="C36" s="8">
        <v>4.5361401006925011</v>
      </c>
      <c r="D36" s="8">
        <v>-4.3505026989027424</v>
      </c>
      <c r="E36" s="8">
        <v>-0.22565815291802038</v>
      </c>
      <c r="F36" s="8">
        <v>-2.2782709124609628</v>
      </c>
      <c r="G36" s="50">
        <v>1.4</v>
      </c>
      <c r="H36" s="50">
        <v>1.4</v>
      </c>
      <c r="K36" s="50">
        <v>-0.92565815291802034</v>
      </c>
      <c r="L36" s="50">
        <v>-2.978270912460963</v>
      </c>
      <c r="M36" s="8"/>
      <c r="N36" s="8"/>
      <c r="O36" s="8"/>
      <c r="P36" s="8"/>
      <c r="Q36" s="8"/>
      <c r="R36" s="8"/>
      <c r="S36" s="39"/>
      <c r="T36" s="8"/>
      <c r="U36" s="8"/>
      <c r="V36" s="8"/>
      <c r="W36" s="8"/>
      <c r="X36" s="8"/>
      <c r="Y36" s="8"/>
    </row>
    <row r="37" spans="1:25">
      <c r="B37" s="8"/>
      <c r="E37" s="8"/>
      <c r="F37" s="8"/>
      <c r="M37" s="8"/>
      <c r="N37" s="8"/>
      <c r="O37" s="8"/>
      <c r="P37" s="8"/>
      <c r="Q37" s="8"/>
      <c r="R37" s="8"/>
      <c r="S37" s="39"/>
      <c r="T37" s="8"/>
      <c r="U37" s="8"/>
      <c r="V37" s="8"/>
      <c r="W37" s="8"/>
      <c r="X37" s="8"/>
      <c r="Y37" s="8"/>
    </row>
    <row r="38" spans="1:25">
      <c r="B38" s="8"/>
      <c r="E38" s="8"/>
      <c r="F38" s="8"/>
      <c r="M38" s="8"/>
      <c r="N38" s="8"/>
      <c r="O38" s="8"/>
      <c r="P38" s="8"/>
      <c r="Q38" s="8"/>
      <c r="R38" s="8"/>
      <c r="S38" s="39"/>
      <c r="T38" s="8"/>
      <c r="U38" s="8"/>
      <c r="V38" s="8"/>
      <c r="W38" s="8"/>
      <c r="X38" s="8"/>
      <c r="Y38" s="8"/>
    </row>
    <row r="39" spans="1:25">
      <c r="B39" s="8"/>
      <c r="E39" s="8"/>
      <c r="F39" s="8"/>
      <c r="M39" s="8"/>
      <c r="N39" s="8"/>
      <c r="O39" s="8"/>
      <c r="P39" s="8"/>
      <c r="Q39" s="8"/>
      <c r="T39" s="8"/>
      <c r="U39" s="8"/>
      <c r="V39" s="8"/>
      <c r="W39" s="8"/>
      <c r="X39" s="8"/>
      <c r="Y39" s="8"/>
    </row>
    <row r="40" spans="1:25">
      <c r="B40" s="8"/>
      <c r="E40" s="8"/>
      <c r="F40" s="8"/>
      <c r="M40" s="8"/>
      <c r="N40" s="8"/>
      <c r="O40" s="8"/>
      <c r="P40" s="8"/>
      <c r="Q40" s="8"/>
      <c r="T40" s="8"/>
      <c r="U40" s="8"/>
      <c r="V40" s="8"/>
      <c r="W40" s="8"/>
      <c r="X40" s="8"/>
      <c r="Y40" s="8"/>
    </row>
    <row r="41" spans="1:25">
      <c r="B41" s="8"/>
      <c r="E41" s="8"/>
      <c r="F41" s="8"/>
      <c r="M41" s="8"/>
      <c r="N41" s="8"/>
      <c r="O41" s="8"/>
      <c r="P41" s="8"/>
      <c r="Q41" s="8"/>
      <c r="T41" s="8"/>
      <c r="U41" s="8"/>
      <c r="V41" s="8"/>
      <c r="W41" s="8"/>
      <c r="X41" s="8"/>
      <c r="Y41" s="8"/>
    </row>
    <row r="42" spans="1:25">
      <c r="M42" s="8"/>
      <c r="N42" s="8"/>
      <c r="O42" s="8"/>
      <c r="P42" s="8"/>
      <c r="Q42" s="8"/>
      <c r="T42" s="8"/>
      <c r="U42" s="8"/>
      <c r="V42" s="8"/>
      <c r="W42" s="8"/>
      <c r="X42" s="8"/>
      <c r="Y42" s="8"/>
    </row>
  </sheetData>
  <pageMargins left="0.7" right="0.7" top="0.75" bottom="0.75" header="0.3" footer="0.3"/>
  <pageSetup paperSize="9" scale="9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5-1</vt:lpstr>
      <vt:lpstr>c5-2</vt:lpstr>
      <vt:lpstr>c5-3</vt:lpstr>
      <vt:lpstr>c5-4 </vt:lpstr>
      <vt:lpstr>cb5-5</vt:lpstr>
      <vt:lpstr>cb5-6</vt:lpstr>
      <vt:lpstr>cb5-7</vt:lpstr>
      <vt:lpstr>c5-8</vt:lpstr>
      <vt:lpstr>c5-9</vt:lpstr>
      <vt:lpstr>t5-1</vt:lpstr>
      <vt:lpstr>c5-10</vt:lpstr>
      <vt:lpstr>c5-11</vt:lpstr>
      <vt:lpstr>c5-12</vt:lpstr>
      <vt:lpstr>t5-2</vt:lpstr>
      <vt:lpstr>c5-13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ékesi Zsuzsa</dc:creator>
  <cp:lastModifiedBy>Schindler István</cp:lastModifiedBy>
  <cp:lastPrinted>2018-01-19T16:48:21Z</cp:lastPrinted>
  <dcterms:created xsi:type="dcterms:W3CDTF">2011-06-01T14:19:48Z</dcterms:created>
  <dcterms:modified xsi:type="dcterms:W3CDTF">2022-06-29T12:13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boldizsara@mnb.hu</vt:lpwstr>
  </property>
  <property fmtid="{D5CDD505-2E9C-101B-9397-08002B2CF9AE}" pid="6" name="MSIP_Label_b0d11092-50c9-4e74-84b5-b1af078dc3d0_SetDate">
    <vt:lpwstr>2018-08-31T14:20:57.3970040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5-09-09T15:39:29Z</vt:filetime>
  </property>
  <property fmtid="{D5CDD505-2E9C-101B-9397-08002B2CF9AE}" pid="12" name="Érvényességet beállító">
    <vt:lpwstr>schindleri</vt:lpwstr>
  </property>
  <property fmtid="{D5CDD505-2E9C-101B-9397-08002B2CF9AE}" pid="13" name="Érvényességi idő első beállítása">
    <vt:filetime>2020-09-09T15:39:29Z</vt:filetime>
  </property>
</Properties>
</file>